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4.xml" ContentType="application/vnd.openxmlformats-officedocument.drawingml.chartshapes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5.xml" ContentType="application/vnd.openxmlformats-officedocument.drawingml.chartshapes+xml"/>
  <Override PartName="/xl/charts/chart7.xml" ContentType="application/vnd.openxmlformats-officedocument.drawingml.chart+xml"/>
  <Override PartName="/xl/drawings/drawing6.xml" ContentType="application/vnd.openxmlformats-officedocument.drawingml.chartshapes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7.xml" ContentType="application/vnd.openxmlformats-officedocument.drawingml.chartshapes+xml"/>
  <Override PartName="/xl/charts/chart12.xml" ContentType="application/vnd.openxmlformats-officedocument.drawingml.chart+xml"/>
  <Override PartName="/xl/drawings/drawing8.xml" ContentType="application/vnd.openxmlformats-officedocument.drawingml.chartshapes+xml"/>
  <Override PartName="/xl/charts/chart13.xml" ContentType="application/vnd.openxmlformats-officedocument.drawingml.chart+xml"/>
  <Override PartName="/xl/drawings/drawing9.xml" ContentType="application/vnd.openxmlformats-officedocument.drawingml.chartshapes+xml"/>
  <Override PartName="/xl/charts/chart14.xml" ContentType="application/vnd.openxmlformats-officedocument.drawingml.chart+xml"/>
  <Override PartName="/xl/drawings/drawing10.xml" ContentType="application/vnd.openxmlformats-officedocument.drawingml.chartshapes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11.xml" ContentType="application/vnd.openxmlformats-officedocument.drawingml.chartshapes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12.xml" ContentType="application/vnd.openxmlformats-officedocument.drawingml.chartshapes+xml"/>
  <Override PartName="/xl/charts/chart19.xml" ContentType="application/vnd.openxmlformats-officedocument.drawingml.chart+xml"/>
  <Override PartName="/xl/drawings/drawing13.xml" ContentType="application/vnd.openxmlformats-officedocument.drawingml.chartshapes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14.xml" ContentType="application/vnd.openxmlformats-officedocument.drawingml.chartshapes+xml"/>
  <Override PartName="/xl/charts/chart22.xml" ContentType="application/vnd.openxmlformats-officedocument.drawingml.chart+xml"/>
  <Override PartName="/xl/drawings/drawing15.xml" ContentType="application/vnd.openxmlformats-officedocument.drawingml.chartshapes+xml"/>
  <Override PartName="/xl/charts/chart23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harts/chart24.xml" ContentType="application/vnd.openxmlformats-officedocument.drawingml.chart+xml"/>
  <Override PartName="/xl/drawings/drawing19.xml" ContentType="application/vnd.openxmlformats-officedocument.drawingml.chartshapes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20.xml" ContentType="application/vnd.openxmlformats-officedocument.drawingml.chartshapes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21.xml" ContentType="application/vnd.openxmlformats-officedocument.drawingml.chartshapes+xml"/>
  <Override PartName="/xl/charts/chart30.xml" ContentType="application/vnd.openxmlformats-officedocument.drawingml.chart+xml"/>
  <Override PartName="/xl/drawings/drawing22.xml" ContentType="application/vnd.openxmlformats-officedocument.drawingml.chartshapes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23.xml" ContentType="application/vnd.openxmlformats-officedocument.drawingml.chartshapes+xml"/>
  <Override PartName="/xl/charts/chart34.xml" ContentType="application/vnd.openxmlformats-officedocument.drawingml.chart+xml"/>
  <Override PartName="/xl/drawings/drawing24.xml" ContentType="application/vnd.openxmlformats-officedocument.drawingml.chartshapes+xml"/>
  <Override PartName="/xl/charts/chart35.xml" ContentType="application/vnd.openxmlformats-officedocument.drawingml.chart+xml"/>
  <Override PartName="/xl/drawings/drawing25.xml" ContentType="application/vnd.openxmlformats-officedocument.drawingml.chartshapes+xml"/>
  <Override PartName="/xl/charts/chart36.xml" ContentType="application/vnd.openxmlformats-officedocument.drawingml.chart+xml"/>
  <Override PartName="/xl/drawings/drawing26.xml" ContentType="application/vnd.openxmlformats-officedocument.drawingml.chartshapes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7.xml" ContentType="application/vnd.openxmlformats-officedocument.drawingml.chartshapes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8.xml" ContentType="application/vnd.openxmlformats-officedocument.drawingml.chartshapes+xml"/>
  <Override PartName="/xl/charts/chart41.xml" ContentType="application/vnd.openxmlformats-officedocument.drawingml.chart+xml"/>
  <Override PartName="/xl/drawings/drawing29.xml" ContentType="application/vnd.openxmlformats-officedocument.drawingml.chartshapes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30.xml" ContentType="application/vnd.openxmlformats-officedocument.drawingml.chartshapes+xml"/>
  <Override PartName="/xl/charts/chart44.xml" ContentType="application/vnd.openxmlformats-officedocument.drawingml.chart+xml"/>
  <Override PartName="/xl/drawings/drawing31.xml" ContentType="application/vnd.openxmlformats-officedocument.drawingml.chartshapes+xml"/>
  <Override PartName="/xl/charts/chart45.xml" ContentType="application/vnd.openxmlformats-officedocument.drawingml.chart+xml"/>
  <Override PartName="/xl/drawings/drawing32.xml" ContentType="application/vnd.openxmlformats-officedocument.drawingml.chartshapes+xml"/>
  <Override PartName="/xl/charts/chart46.xml" ContentType="application/vnd.openxmlformats-officedocument.drawingml.chart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G:\REFKO\REAL\W6010\Projekte\Immobilienpreise\Homepage\03aFactsheet Wohnimmobilienmarkt\"/>
    </mc:Choice>
  </mc:AlternateContent>
  <xr:revisionPtr revIDLastSave="0" documentId="13_ncr:1_{8DAAF7A6-11A6-41B0-B9F3-1A54DC10EAEA}" xr6:coauthVersionLast="47" xr6:coauthVersionMax="47" xr10:uidLastSave="{00000000-0000-0000-0000-000000000000}"/>
  <bookViews>
    <workbookView xWindow="-120" yWindow="-120" windowWidth="29040" windowHeight="15720" tabRatio="611" firstSheet="1" activeTab="1" xr2:uid="{00000000-000D-0000-FFFF-FFFF00000000}"/>
  </bookViews>
  <sheets>
    <sheet name="Read Me" sheetId="8" state="hidden" r:id="rId1"/>
    <sheet name="Immobiliendaten-Tabelle" sheetId="4" r:id="rId2"/>
    <sheet name="Immobiliendaten- Grafiken" sheetId="5" r:id="rId3"/>
    <sheet name="Real estate data-Table" sheetId="6" r:id="rId4"/>
    <sheet name="Real estate data-Charts" sheetId="7" r:id="rId5"/>
    <sheet name="Charts-Data" sheetId="2" r:id="rId6"/>
  </sheets>
  <definedNames>
    <definedName name="_xlnm.Print_Area" localSheetId="2">'Immobiliendaten- Grafiken'!$B$2:$V$134</definedName>
    <definedName name="_xlnm.Print_Area" localSheetId="1">'Immobiliendaten-Tabelle'!$B$3:$T$94</definedName>
    <definedName name="_xlnm.Print_Area" localSheetId="4">'Real estate data-Charts'!$B$2:$V$134</definedName>
    <definedName name="_xlnm.Print_Area" localSheetId="3">'Real estate data-Table'!$B$3:$T$96</definedName>
    <definedName name="_xlnm.Print_Are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6" i="6" l="1"/>
  <c r="I6" i="6"/>
  <c r="H6" i="6"/>
  <c r="T6" i="6"/>
  <c r="S6" i="6"/>
  <c r="R6" i="6"/>
  <c r="Q6" i="6"/>
  <c r="P6" i="6"/>
  <c r="O6" i="6"/>
  <c r="N6" i="6"/>
  <c r="M6" i="6"/>
  <c r="L6" i="6"/>
  <c r="K6" i="6"/>
  <c r="G6" i="6"/>
  <c r="F6" i="6"/>
  <c r="E6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chneider, Martin</author>
  </authors>
  <commentList>
    <comment ref="A1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Schneider, Martin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131" uniqueCount="302">
  <si>
    <t>Immobilienpreise</t>
  </si>
  <si>
    <t>Finanzierung</t>
  </si>
  <si>
    <t>OeNB-Immobilienfundamentalpreisindikator</t>
  </si>
  <si>
    <t>Risikoindikatoren</t>
  </si>
  <si>
    <t>Österreich, Wien und Restösterreich</t>
  </si>
  <si>
    <t>Wien</t>
  </si>
  <si>
    <t>Österreich ohne Wien</t>
  </si>
  <si>
    <t>Österreich</t>
  </si>
  <si>
    <t>Einfamilienhäuser</t>
  </si>
  <si>
    <t>Richtlinien für Wohnbaukredite</t>
  </si>
  <si>
    <t>Nachfrage nach Wohnbaukrediten</t>
  </si>
  <si>
    <t>Sicherheitenerfordernisse</t>
  </si>
  <si>
    <t>Beleihungsquote</t>
  </si>
  <si>
    <t>Wohnbaukredite - Transaktionen</t>
  </si>
  <si>
    <t>Kreditbedingungen (BLS)</t>
  </si>
  <si>
    <t>Verschuldung der privaten Haushalte</t>
  </si>
  <si>
    <t>Euroraum</t>
  </si>
  <si>
    <t>Kredittragfähigkeit</t>
  </si>
  <si>
    <t>Zeile 1</t>
  </si>
  <si>
    <t>Zeile 2</t>
  </si>
  <si>
    <t>Zeile 3</t>
  </si>
  <si>
    <t>Zeile 4</t>
  </si>
  <si>
    <t>Zeile 5</t>
  </si>
  <si>
    <t>Wohnbauinvestitionen (li. Achse)</t>
  </si>
  <si>
    <t>Leistbarkeit</t>
  </si>
  <si>
    <t>Eigentumswohnungen neu</t>
  </si>
  <si>
    <t>Eigentumswohnungen gebraucht</t>
  </si>
  <si>
    <t>in %</t>
  </si>
  <si>
    <t>Wohnungsmieten ohne Betriebskosten lt. VPI</t>
  </si>
  <si>
    <t>2. Mieten</t>
  </si>
  <si>
    <t>Niveau</t>
  </si>
  <si>
    <t>2000=100</t>
  </si>
  <si>
    <t>Anzahl</t>
  </si>
  <si>
    <t>Einlagen bei Bausparkassen</t>
  </si>
  <si>
    <t>Einheit</t>
  </si>
  <si>
    <t>Quelle</t>
  </si>
  <si>
    <t>(e)</t>
  </si>
  <si>
    <t>(f)</t>
  </si>
  <si>
    <t>(d)</t>
  </si>
  <si>
    <t>(b)</t>
  </si>
  <si>
    <t>(c)</t>
  </si>
  <si>
    <t>(g)</t>
  </si>
  <si>
    <t>Neukreditvergabe</t>
  </si>
  <si>
    <t>.</t>
  </si>
  <si>
    <t>Wohnbaukredite (in % des verf. Haushaltseinkommens)</t>
  </si>
  <si>
    <t>Zinsausgaben (in % des verf. Haushaltseinkommens)</t>
  </si>
  <si>
    <t>Bewilligte Bruttogeschoßflächen neuer Wohngebäude</t>
  </si>
  <si>
    <t>ix2003Q1; var= AUT_VDBPLIMOPATGEZBN_Z5@txt=Österreich, AUT_VDBPLIMOPWIEN00_Z5@txt=Wien, AUT_VDBPLIMOPAT00_Z5@txt=Österreich ohne Wien; date=2003Q1 to end; offset=2,0; error=; txt=on; txt2=lp; txt3=off; info=0; dateformat=xls</t>
  </si>
  <si>
    <t>ix2003Q1; var=AUT_VDBPLIMOPATEH00_Z5@txt=Einfamilienhäuser,AUT_VDBPLIMOPATNE00_Z5@txt=Eigentumswohnungen neu,AUT_VDBPLIMOPATGE00_Z5@txt=Eigentumswohnungen gebraucht; date=2003Q1 to end; offset=2,0; error=; txt=on; txt2=lp; txt3=off; info=0; dateformat=xls</t>
  </si>
  <si>
    <t>Wohnbaukredite (li. Achse)</t>
  </si>
  <si>
    <t>Zinsausgaben (re. Achse)</t>
  </si>
  <si>
    <t>Wohnbaukredite an priv. Haushalte</t>
  </si>
  <si>
    <t>Kreditrichtlinien und Nachfrage (BLS)</t>
  </si>
  <si>
    <t>Fremdwährungskredite (li. Achse)</t>
  </si>
  <si>
    <t>Variabel verzinste Neukredite (re. A.)</t>
  </si>
  <si>
    <t>ix2003Q1; var= AUT_VDBPLIMOPVIEH00_Z5@txt=Einfamilienhäuser,AUT_VDBPLIMOPVINE00_Z5@txt=Eigentumswohnungen neu,AUT_VDBPLIMOPVIGE00_Z5@txt=Eigentumswohnungen gebraucht; date=2003Q1 to end; offset=2,0; error=; txt=on; txt2=lp; txt3=off; info=-2,0; dateformat=xls</t>
  </si>
  <si>
    <t>1.2 Eigentumswohnungen</t>
  </si>
  <si>
    <t>Veränderung zur Vorjahresperiode in %</t>
  </si>
  <si>
    <t>Kreditstruktur</t>
  </si>
  <si>
    <t>Verschuldung (in % des BIP)</t>
  </si>
  <si>
    <t>Anteil der Wohnbaukredite an der Bilanzsumme der Banken</t>
  </si>
  <si>
    <t>Zeile 6</t>
  </si>
  <si>
    <t>Reale Immobilienpreise</t>
  </si>
  <si>
    <t>Immobilienpreise zu Baukosten</t>
  </si>
  <si>
    <t>Zinsanhebungsrisiko</t>
  </si>
  <si>
    <t>4. OeNB-Fundamentalpreisindikator für Wohnimmobilien</t>
  </si>
  <si>
    <t>5. Weitere Fundamentalfaktoren</t>
  </si>
  <si>
    <t>5.1 Angebotsfaktoren</t>
  </si>
  <si>
    <t>5.2 Nachfragefaktoren</t>
  </si>
  <si>
    <t>6. Finanzierung</t>
  </si>
  <si>
    <t>6.1 Wohnbaukredite an private Haushalte</t>
  </si>
  <si>
    <t>6.3 Zinssätze für Wohnbaukredite an private Haushalte</t>
  </si>
  <si>
    <t>6.4 Wohnbaurelevante Aspekte der Bankenrefinanzierung</t>
  </si>
  <si>
    <t>7. Risikoindikatoren (private Haushalte)</t>
  </si>
  <si>
    <t>Bewill. Bruttogeschoßflächen neuer Wohngebäude (in m2) Privatwz gesamt</t>
  </si>
  <si>
    <t>Bruttogeschoßflächen</t>
  </si>
  <si>
    <t>Anzahl der Wohnungen</t>
  </si>
  <si>
    <t>Angebot - Wohnbautätigkeit</t>
  </si>
  <si>
    <t>Angebot - Baubewilligungen</t>
  </si>
  <si>
    <t>Nachfrage- Haushaltseinkommen</t>
  </si>
  <si>
    <t>ca; var=AUT_VDBPBWGBEW_WG_Z5@txt=Anzahl der Wohnungen,AUT_VDBPBWGBEW_BGFWG_Z5@txt=Bruttogeschoßflächen; date=2006Q1 to end; offset=2,0; error=; txt=on; txt2=off; txt3=off; info=0; dateformat=xls</t>
  </si>
  <si>
    <t>geglättet</t>
  </si>
  <si>
    <t>nicht geglättet</t>
  </si>
  <si>
    <t>Nachfrage- Bevölkerung</t>
  </si>
  <si>
    <t>Bevölkerung Österreich</t>
  </si>
  <si>
    <t>Bevölkerung Wien</t>
  </si>
  <si>
    <t xml:space="preserve"> </t>
  </si>
  <si>
    <t>1.3 Einfamilienhäuser</t>
  </si>
  <si>
    <t>Beiträge der Teilindikatoren</t>
  </si>
  <si>
    <t>1.1 Einfamilienhäuser und Eigentumswohnungen</t>
  </si>
  <si>
    <t>Wohnbauanleihen</t>
  </si>
  <si>
    <t>%</t>
  </si>
  <si>
    <t>%-Punkte</t>
  </si>
  <si>
    <t>Real verfügbares Haushaltseinkommen</t>
  </si>
  <si>
    <t>Beitrag zur gesamten Abweichung in Prozentpunkten</t>
  </si>
  <si>
    <t>Kreditvolumen</t>
  </si>
  <si>
    <t>6.2 Wohnbaukredite an private Nichtbanken</t>
  </si>
  <si>
    <t>(c, f)</t>
  </si>
  <si>
    <t>Weitere Fundamentalfaktoren</t>
  </si>
  <si>
    <t>lv; var=   IMOP.PBI.AT{lv}@txt=Österreich,   IMOP.PBI.W{lv}@txt=Wien; date=1990Q1 to end; offset=1,0; error=; txt=on; txt2=off; txt3=off; info=0; dateformat=xls; daterangeformat=1</t>
  </si>
  <si>
    <t>ix2000; var=IMOP.PBI.AT.IND1.LV@txt=Österreich,IMOP.PBI.W.IND1.LV@txt=Wien; date=1990Q1 to end; offset=1,0; error=; txt=on; txt2=off; txt3=off; info=0; dateformat=xls; daterangeformat=1</t>
  </si>
  <si>
    <t>ix2000; var=(1/IMOP.PBI.AT.IND4.LV)*10^4@txt=Österreich,(1/IMOP.PBI.W.IND4.LV)*10^4@txt=Wien; date=1990Q1 to end; offset=1,0; error=; txt=on; txt2=off; txt3=off; info=0; dateformat=xls; daterangeformat=1</t>
  </si>
  <si>
    <t>ix2000; var=IMOP.PBI.AT.IND3.LV@txt=Österreich,IMOP.PBI.W.IND3.LV@txt=Wien; date=1990Q1 to end; offset=1,0; error=; txt=on; txt2=off; txt3=off; info=0; dateformat=xls; daterangeformat=1</t>
  </si>
  <si>
    <t>ix2000; var=IMOP.PBI.AT.IND6.LV@txt=Österreich,IMOP.PBI.W.IND6.LV@txt=Wien; date=1990Q1 to end; offset=1,0; error=; txt=on; txt2=off; txt3=off; info=0; dateformat=xls; daterangeformat=1</t>
  </si>
  <si>
    <t>Österreich (und Wien)</t>
  </si>
  <si>
    <t>Neukreditvergabe (li. Achse)</t>
  </si>
  <si>
    <t>Nettotransaktionen (re. Achse)</t>
  </si>
  <si>
    <t>ix2000; var=IMOP.PBI.AT.IND7.LV@txt=Österreich (und Wien); date=1990Q1 to end; offset=1,0; error=; txt=on; txt2=off; txt3=off; info=0; dateformat=xls; daterangeformat=1</t>
  </si>
  <si>
    <t>Zinsen für Wohnbaukredite</t>
  </si>
  <si>
    <t>Variabler Zinssatz (li. Achse)</t>
  </si>
  <si>
    <t>Abweichung der Wohnimmobilienpreise vom Fundamentalpreis</t>
  </si>
  <si>
    <t>A. Wohnimmobilienmarkt</t>
  </si>
  <si>
    <t>1. Wohnimmobilienpreise</t>
  </si>
  <si>
    <t>B. Fundamentalfaktoren</t>
  </si>
  <si>
    <t>C. Finanzierung und Verschuldung der privaten Haushalte</t>
  </si>
  <si>
    <t>Veränderung zur Vorjahresperiode in 1.000 Personen</t>
  </si>
  <si>
    <t>Veränderung zur Vorjahresperiode in % bzw. Anteil</t>
  </si>
  <si>
    <t>Anteil in %</t>
  </si>
  <si>
    <t>Wohnbauquote</t>
  </si>
  <si>
    <t>ix2000; var=(1/IMOP.PBI.AT.IND5.LV)*10^4@txt=Österreich,(1/IMOP.PBI.W.IND5.LV)*10^4@txt=Wien; date=1990Q1 to end; offset=1,0; error=; txt=on; txt2=off; txt3=off; info=0; dateformat=xls; daterangeformat=1</t>
  </si>
  <si>
    <t>OeNB-Fundamentalpreisindikator für Wohnimmobilien (inkl. Teilindikatoren)</t>
  </si>
  <si>
    <t>Source</t>
  </si>
  <si>
    <t>Unit</t>
  </si>
  <si>
    <t>Level</t>
  </si>
  <si>
    <t>Austria</t>
  </si>
  <si>
    <t>Vienna</t>
  </si>
  <si>
    <t>1.2 Condominiums</t>
  </si>
  <si>
    <t>1.3 Single-familiy houses</t>
  </si>
  <si>
    <t>% points</t>
  </si>
  <si>
    <t>Contributions of subindicators</t>
  </si>
  <si>
    <t>Affordability</t>
  </si>
  <si>
    <t>Housing investment-to-GDP ratio</t>
  </si>
  <si>
    <t>Interest rate risk</t>
  </si>
  <si>
    <t>5.1 Supply-side factors</t>
  </si>
  <si>
    <t>5.2 Demand-side factors</t>
  </si>
  <si>
    <t>Loan volume</t>
  </si>
  <si>
    <t>Annual change in %</t>
  </si>
  <si>
    <t>Contribution to total deviation in percentage points</t>
  </si>
  <si>
    <t>Annual change in 1,000 persons</t>
  </si>
  <si>
    <t>Share in %</t>
  </si>
  <si>
    <t>Financing</t>
  </si>
  <si>
    <t>New loans to households for housing purposes</t>
  </si>
  <si>
    <t>6.3 Lending rates for housing loans to households</t>
  </si>
  <si>
    <t>Total</t>
  </si>
  <si>
    <t>6.4 Housing-related aspects of bank funding</t>
  </si>
  <si>
    <t>6.1 Housing loans to households</t>
  </si>
  <si>
    <t>Housing bonds</t>
  </si>
  <si>
    <t>–</t>
  </si>
  <si>
    <t>Mrd EUR</t>
  </si>
  <si>
    <t>Tsd</t>
  </si>
  <si>
    <t>Tsd Pers.</t>
  </si>
  <si>
    <t>Variabel verzinst (bis 1 Jahr Zinsbindungsfrist)</t>
  </si>
  <si>
    <t>Wien – gesamt</t>
  </si>
  <si>
    <t>Wien – gebraucht</t>
  </si>
  <si>
    <t>Wien – neu</t>
  </si>
  <si>
    <t>Österreich ohne Wien – gesamt</t>
  </si>
  <si>
    <t>Österreich ohne Wien – gebraucht</t>
  </si>
  <si>
    <t>Österreich ohne Wien – neu</t>
  </si>
  <si>
    <t>Österreich ohne Wien – Wohnungen</t>
  </si>
  <si>
    <t>Österreich ohne Wien – Einfamilienhäuser</t>
  </si>
  <si>
    <t>Volumen</t>
  </si>
  <si>
    <t>Baubewilligungen – Anzahl der Wohnungen</t>
  </si>
  <si>
    <t>Bevölkerung – Österreich</t>
  </si>
  <si>
    <t>Bevölkerung – Wien</t>
  </si>
  <si>
    <t>Insgesamt (alle Zinsbindungsfristen)</t>
  </si>
  <si>
    <t>Effektiver Jahreszinssatz (inkl. Gebühren, Spesen, etc.)</t>
  </si>
  <si>
    <t>4.1 OeNB-Fundamentalpreisindikator – Österreich</t>
  </si>
  <si>
    <t>4.2 OeNB-Fundamentalpreisindikator – Wien</t>
  </si>
  <si>
    <t>An private Haushalte</t>
  </si>
  <si>
    <t>An private Nichtbanken</t>
  </si>
  <si>
    <t>Wohnimmobilienpreise und Mieten</t>
  </si>
  <si>
    <t>Building permits – gross floor space of new residential buildings</t>
  </si>
  <si>
    <t>1999M01=100</t>
  </si>
  <si>
    <t>99M01=100</t>
  </si>
  <si>
    <t>Austria excluding Vienna</t>
  </si>
  <si>
    <t>1.1 Single-family houses and condominiums</t>
  </si>
  <si>
    <t>Vienna – total</t>
  </si>
  <si>
    <t>Vienna – new condominiums</t>
  </si>
  <si>
    <t>Deviation of residential property prices from fundamentals in %</t>
  </si>
  <si>
    <t>6.2 Housing loans to private nonbanks</t>
  </si>
  <si>
    <t>Ability to repay loans</t>
  </si>
  <si>
    <t>Real residential property prices</t>
  </si>
  <si>
    <t>EUR billion</t>
  </si>
  <si>
    <t>Volume of transactions</t>
  </si>
  <si>
    <t>Number of transactions</t>
  </si>
  <si>
    <r>
      <t>Million m</t>
    </r>
    <r>
      <rPr>
        <i/>
        <vertAlign val="superscript"/>
        <sz val="11.5"/>
        <color theme="1"/>
        <rFont val="GillAlternateOneLight"/>
      </rPr>
      <t>2</t>
    </r>
  </si>
  <si>
    <t>Building prices – residential buildings</t>
  </si>
  <si>
    <t>Building costs – residential buildings</t>
  </si>
  <si>
    <t>Population – Austria</t>
  </si>
  <si>
    <t>Population – Vienna</t>
  </si>
  <si>
    <t>Real housing investment</t>
  </si>
  <si>
    <t>Real disposable household income</t>
  </si>
  <si>
    <t>Share of housing loans in banks' total assets</t>
  </si>
  <si>
    <t>Effective annual rate of interest</t>
  </si>
  <si>
    <t>Annual change in % or share in %</t>
  </si>
  <si>
    <t>Zinsrisiko</t>
  </si>
  <si>
    <t>4.1 Austria</t>
  </si>
  <si>
    <t>4.2 Vienna</t>
  </si>
  <si>
    <t>Immobilienpreise zu Mieten</t>
  </si>
  <si>
    <t>lv; var=BLS.SE:=CUMSUM((-SDW_BLS.Q.AT.ALL.CRQ.H.H.B3.TC.S.DINX / 100); 0; 2003Q1; end)@txt=Sicherheitenerfordernisse,BLS.BQ:=CUMSUM((-SDW_BLS.Q.AT.ALL.LVR.H.H.B3.TC.S.DINX / 100); 0; 2003Q1; end)@txt=Beleihungsquote,BLS.SE@txt=Sicherheitenerfordernisse,BLS.BQ@txt=Beleihungsquote; date=2003Q1 to end; offset=1,0; error=; txt=on; txt2=lp; txt3=off; info=0; dateformat=xls; daterangeformat=1</t>
  </si>
  <si>
    <t>Aktualisierung Factsheet</t>
  </si>
  <si>
    <t>1.) G:\VOWA\MONETAER\HARRER\DAISY Auswertungen\WWOHNRAUM(1).xls (Daisy-Abfrage)</t>
  </si>
  <si>
    <t>2.) Wohnbauanleihenemissionen.xlsm</t>
  </si>
  <si>
    <t>1.) Aktualisierung von eingebundenen Daten</t>
  </si>
  <si>
    <t>2.) Die Aktualisierung für das ganze Factsheet kann in einem Schritt für die ganze Datei durchgeführt werden (TabMaker / Daten abfragen / Aktuelle Datei)</t>
  </si>
  <si>
    <t>3.) Ändern der Bezeichnung</t>
  </si>
  <si>
    <t xml:space="preserve">Deutsch </t>
  </si>
  <si>
    <t>Englisch</t>
  </si>
  <si>
    <t>In einem ersten Schritt müssen folgende Daten (die aus Exceldateien eingebunden sind) aktualisiert werden:</t>
  </si>
  <si>
    <t>Achtung: Letztes Quartal / Jahr händisch in Abfrage 'FactSheet Grafiken'!B2 und B4  setzen!!! Vintage für Wohnbauinvestitionen in Definition Q ebenfalls (wegen Flash)</t>
  </si>
  <si>
    <t xml:space="preserve">    Für 6.2) Wohnbaukredite an private Nichtbanken</t>
  </si>
  <si>
    <t xml:space="preserve">    Für 6.4) Wohnbauanleihen</t>
  </si>
  <si>
    <t xml:space="preserve">     Die Rohdaten werden monatlich von Andreas Haas (SAFIM) geschickt (z.B.: SEC_WBB_2014M010.xlsx) und werden mit einem Makro in Wohnbauanleihenemissionen.xlsm eingelesen (G:\VOWA\ALLE\DATEN\IMMOBILIENMARKT; Rohdaten liegen in Unterordner ROHDATEN SAFIM)</t>
  </si>
  <si>
    <t>Der Fundamentalpreisindikator ist auch über Excel eingebunden und wird von Martin aktualisiert</t>
  </si>
  <si>
    <t>A Residential property market</t>
  </si>
  <si>
    <t>1 Residential property prices</t>
  </si>
  <si>
    <t>2 Rents</t>
  </si>
  <si>
    <t>B Fundamentals</t>
  </si>
  <si>
    <t>5 Additional fundamentals</t>
  </si>
  <si>
    <t>C Financing and indebtedness of households</t>
  </si>
  <si>
    <t>6 Financing</t>
  </si>
  <si>
    <t>4 OeNB fundamentals indicator for residential property prices</t>
  </si>
  <si>
    <t>Indebtedness (% of GDP)</t>
  </si>
  <si>
    <t>Housing loans (% of disposable income)</t>
  </si>
  <si>
    <t>lv; var=@------- Aggregation der Kreditzinsen (über Laufzeiten),R_H:=(MIR_MIR.N.R.A.B.A2C.F.R.A.2250.EUR.N_AT*MIR_MIR.N.B.A.B.A2C.F.B.A.2250.EUR.N_AT + MIR_MIR.N.R.A.B.A2C.I.R.A.2250.EUR.N_AT*MIR_MIR.N.B.A.B.A2C.I.B.A.2250.EUR.N_AT + MIR_MIR.N.R.A.B.A2C.O.R.A.2250.EUR.N_AT*MIR_MIR.N.B.A.B.A2C.O.B.A.2250.EUR.N_AT + MIR_MIR.N.R.A.B.A2C.P.R.A.2250.EUR.N_AT*MIR_MIR.N.B.A.B.A2C.P.B.A.2250.EUR.N_AT) / (MIR_MIR.N.B.A.B.A2C.F.B.A.2250.EUR.N_AT + MIR_MIR.N.B.A.B.A2C.I.B.A.2250.EUR.N_AT + MIR_MIR.N.B.A.B.A2C.O.B.A.2250.EUR.N_AT + MIR_MIR.N.B.A.B.A2C.P.B.A.2250.EUR.N_AT)@agg=D,MIR_MIR.N.R.A.B.A2C.F.R.A.2250.EUR.N_AT{lv}@txt=Variabler Zinssatz (li. Achse),(BST_VDBZSME41BSZN40011.AT.Z0Z.00100SK{lv} - R_H{lv}) *100@txt= Kreditnebenkosten (Provisionen^k Gebühren u.a.^k re. Achse); date=2003M01 to end; offset=1,0; error=; txt=on; txt2=off; txt3=off; info=0; dateformat=xls; daterangeformat=1</t>
  </si>
  <si>
    <t>Kreditnebenkosten (Provisionen, Gebühren u.a., re. Achse)</t>
  </si>
  <si>
    <t>Building permits – dwelling units in new residential buildings</t>
  </si>
  <si>
    <t>7 Risk indicators (for households)</t>
  </si>
  <si>
    <t>Interest expenses on MFI loans (% of disposable income)</t>
  </si>
  <si>
    <t>Variable rate loans (% of total new loans)</t>
  </si>
  <si>
    <t>Foreign currency loans (% of total loans)</t>
  </si>
  <si>
    <t>Austria excluding Vienna – total</t>
  </si>
  <si>
    <t>Austria excluding Vienna – new condominiums</t>
  </si>
  <si>
    <t>Austria excluding Vienna – condominiums</t>
  </si>
  <si>
    <t>Austria excluding Vienna – single-family houses</t>
  </si>
  <si>
    <t>Austria excluding Vienna – used condominiums</t>
  </si>
  <si>
    <t>Anteil Fremdwährungskredite</t>
  </si>
  <si>
    <t>Deposits wih building and loan associations</t>
  </si>
  <si>
    <t>Price-to-building costs ratio</t>
  </si>
  <si>
    <t>House price-to-rental value ratio</t>
  </si>
  <si>
    <t>Neuer Wohnraum</t>
  </si>
  <si>
    <t>2010=100</t>
  </si>
  <si>
    <t>Bestehender Wohnraum</t>
  </si>
  <si>
    <t>Bestehende Häuser</t>
  </si>
  <si>
    <t>Bestehende Wohnungen</t>
  </si>
  <si>
    <t xml:space="preserve">New dwelling </t>
  </si>
  <si>
    <t>Existing dwelling</t>
  </si>
  <si>
    <t>Existing houses</t>
  </si>
  <si>
    <t>Existing condominiums</t>
  </si>
  <si>
    <t>Variable rate loans (lock-in period of up to 1 year)</t>
  </si>
  <si>
    <t>OeNB fundamentals indicator for residential property prices (including subindicators)</t>
  </si>
  <si>
    <t>Additional fundamentals</t>
  </si>
  <si>
    <t>Risk indicators</t>
  </si>
  <si>
    <t>Residential property prices and rents</t>
  </si>
  <si>
    <t>Vienna – used condominiums</t>
  </si>
  <si>
    <t>Sources: (a) Eurostat, (b) IMMOunited data for RE/MAX, (c) OeNB, (d) Statistics Austria, (e) Prof. Wolfgang Feilmayr (Department of Spatial Planning , Vienna University of Technology) and OeNB, (f) WIFO, (g) authors' calculations.</t>
  </si>
  <si>
    <t>Rents excluding operating costs (as measured in the CPI)</t>
  </si>
  <si>
    <t>Insgesamt</t>
  </si>
  <si>
    <t>Overall index</t>
  </si>
  <si>
    <t>ix2000; var=IMOP.PBI.AT.IND2.LV@txt=Österreich,IMOP.PBI.W.IND2.LV@txt=Wien; date=1990Q1 to end; offset=1,0; error=; txt=on; txt2=off; txt3=off; info=0; dateformat=xls; daterangeformat=1</t>
  </si>
  <si>
    <t>ca; var=AUT_VDBAMBEVG_Z5@txt=Bevölkerung Österreich,CAT(AUT_VDBAMBEVGW_Z5;BEV.REG.W.Q;'cp')@txt=Bevölkerung Wien; date=2003Q1 to end; offset=2,0; error=; txt=on; txt2=off; txt3=off; info=0; dateformat=xls; daterangeformat=1</t>
  </si>
  <si>
    <t>lv; var=X12(MV(BST_VDBKNMEKH4130401.AT.Z0Z.00100SK;0); 'ft'; 2009M01; end; 'at1m')@txt=Neukreditvergabe (li. Achse),X12(BSI_BSIA22.N.A.2250.A.U6.Z01.4_AT; 'ft'; 2003M01; end; 'at1m')*10^3@txt=Nettotransaktionen (re. Achse); date=2003M01 to end; offset=1,0; error=; txt=on; txt2=off; txt3=off; info=0; dateformat=xls; daterangeformat=1</t>
  </si>
  <si>
    <t>lv; var=((SDW_BSI.M.AT.N.A.A22.A.1.U6.2250.Z01.E - (SDW_BSI.M.AT.N.A.A22.F.1.U6.2250.EUR.E + SDW_BSI.M.AT.N.A.A22.I.1.U6.2250.EUR.E + SDW_BSI.M.AT.N.A.A22.J.1.U6.2250.EUR.E))/SDW_BSI.M.AT.N.A.A22.A.1.U6.2250.Z01.E ) * 100 @txt=Fremdwährungskredite (li. Achse),MIR_MIR.N.B.A.B.A2C.F.B.A.2250.EUR.N_AT / (MIR_MIR.N.B.A.B.A2C.F.B.A.2250.EUR.N_AT + MIR_MIR.N.B.A.B.A2C.I.B.A.2250.EUR.N_AT + MIR_MIR.N.B.A.B.A2C.O.B.A.2250.EUR.N_AT +MIR_MIR.N.B.A.B.A2C.P.B.A.2250.EUR.N_AT )* 100@txt=Anteil variabel verzinster Kredite (re. Achse); date=2003M01 to end; offset=1,0; error=; txt=off; txt2=off; txt3=off; info=-3,0; dateformat=xls; daterangeformat=1</t>
  </si>
  <si>
    <t>ca; var=wohnbaukredite_at:=CUMPROD(1+BSI_BSIA22.N.A.2250.A.U6.Z01.4_AT{lv} / BSI_BSIA22.N.A.2250.A.U6.Z01.1_AT{-1;lv} ;100; 1999M02;end)@agg=D,wohnbaukredite_at@txt=An private Haushalte,Wohnkred_Nichtbanken@txt=An private Nichtbanken; date=2003M01 to end; offset=2,0; error=; txt=on; txt2=off; txt3=off; info=0; dateformat=xls; daterangeformat=1</t>
  </si>
  <si>
    <t>Kredite für Beschaffung und Erhalt von Wohnraum</t>
  </si>
  <si>
    <t>Hypothekarisch besicherte Kredite</t>
  </si>
  <si>
    <t>Kreditbelastung für Wohnbaukredite</t>
  </si>
  <si>
    <t>Mortgage loans</t>
  </si>
  <si>
    <t>lv; var=IMMOKR.BEWR:=IMMOKR.BEWR.EUR{lv} + IMMOKR.BEWR.FW{lv}@agg=SPD,Wohnkred_Nichtbanken:=BST_VDBKIBSWBIGES.AT.Z0Z.BS0100510@agg=SPD; date=2003Q1 to end; offset=2,0; error=; txt=on; txt2=off; txt3=off; info=0; dateformat=xls; daterangeformat=1</t>
  </si>
  <si>
    <t>lv; var=BLS.NF:=CUMSUM((SDW_BLS.Q.AT.ALL.Z.H.H.B3.ZZ.D.DINX / 100); 0; 2003Q1; end)@txt=Nachfrage nach Wohnbaukrediten,BLS.RL:=CUMSUM((-SDW_BLS.Q.AT.ALL.Z.H.H.B3.ST.S.DINX / 100); 0; 2003Q1; end)@txt=Richtlinien für Wohnbaukredite,BLS.NF@txt=Nachfrage nach Wohnbaukrediten,BLS.RL@txt=Richtlinien für Wohnbaukredite; date=2003Q1 to end; offset=1,0; error=; txt=on; txt2=off; txt3=off; info=0; dateformat=xls; daterangeformat=1</t>
  </si>
  <si>
    <t>lv; var=NC_NASQ_10_F_BS.UNIT.PC_GDP.SECTOR.S14_S15.FINPOS.LIAB.NA_ITEM.F4.GEO.AT@txt=Österreich,NC_NASQ_10_F_BS.UNIT.PC_GDP.SECTOR.S14_S15.FINPOS.LIAB.NA_ITEM.F4.GEO.EA19@txt=Euroraum; date=2003Q1 to end; offset=1,0; error=; txt=on; txt2=off; txt3=off; info=0; dateformat=xls; daterangeformat=1</t>
  </si>
  <si>
    <t>Quelle: Data Science Service GmbH (DSS), TU Wien, Prof. Feilmayr, OeNB, Statistik Austria, WIFO, eigene Berechnungen OeNB.</t>
  </si>
  <si>
    <t>Wohnbauinvestitionen</t>
  </si>
  <si>
    <t>Anteil variabel verzinster Neukredite</t>
  </si>
  <si>
    <t>lv; var=PYN_NET:=MA(QSAS1MBB6G{lv} - QSAS1MUP51C{lv};4;'l'),wohnbaukredite_stock{lv} / (4*PYN_NET)*100000 @txt=Wohnbaukredite (li. Achse),ZinsAufwand_HH{lv} / PYN_NET*10^2@txt=Zinsausgaben (re. Achse); date=2003Q1 to end; offset=1,0; error=; txt=on; txt2=off; txt3=off; info=0; dateformat=xls; daterangeformat=1</t>
  </si>
  <si>
    <t>lv; var=wohnbaukredite_stock:=BSI_BSIA22.N.A.2250.A.U6.Z01.1_AT@agg=E,@------- Berechnung des Zinsaufwands der privaten Haushalte für Wohnbaukredite ,WohnKred_CHF:=BST_VDBEKBSPH10002.AT.CHF.00100SK@agg=D,WohnKred_JPY:=BST_VDBEKBSPH10002.AT.JPY.00100SK@agg=D,WohnKred_USD:=BST_VDBEKBSPH10002.AT.USD.00100SK@agg=D,Vol_Kred_HH_Wohn_Bis1J :=SDW_BSI.M.AT.N.A.A22.F.1.U6.2250.EUR.E@agg=D,Vol_Kred_HH_Wohn_1bis5J :=SDW_BSI.M.AT.N.A.A22.I.1.U6.2250.EUR.E@agg=D,Vol_Kred_HH_Wohn_Ue5J :=SDW_BSI.M.AT.N.A.A22.J.1.U6.2250.EUR.E@agg=D,Zins_Kred_HH_Wohn_Bis1J := MIR_MIR.O.R.A.B.A22.F.R.A.2250.EUR.O_AT @agg=D,Zins_Kred_HH_Wohn_1bis5J := MIR_MIR.O.R.A.B.A22.I.R.A.2250.EUR.O_AT @agg=D,Zins_Kred_HH_Wohn_Üe5J := MIR_MIR.O.R.A.B.A22.J.R.A.2250.EUR.O_AT @agg=D,Zins_Kred_UntHH__CHF := BST_VDBZSME41BSZN37050.AT.Z0Z.00100SK @agg=D,Zins_Kred_UntHH_JPY := BST_VDBZSME41BSZN37040.AT.Z0Z.00100SK @agg=D,Zins_Kred_UntHH_USD := BST_VDBZSME41BSZN37030.AT.Z0Z.00100SK @agg=D,ZinsAufwand_HH:=(Vol_Kred_HH_Wohn_Bis1J *Zins_Kred_HH_Wohn_Bis1J+Vol_Kred_HH_Wohn_1bis5J *Zins_Kred_HH_Wohn_1bis5J+Vol_Kred_HH_Wohn_Ue5J*Zins_Kred_HH_Wohn_Üe5J+WohnKred_CHF*Zins_Kred_UntHH__CHF+WohnKred_JPY*Zins_Kred_UntHH_JPY+WohnKred_USD*Zins_Kred_UntHH_USD)/1200@txt=Zinsaufwand der privaten Haushalte für Wohnbaukredite\agg=S,ZinsAufwand_HH_EUR:=(Vol_Kred_HH_Wohn_Bis1J *Zins_Kred_HH_Wohn_Bis1J+Vol_Kred_HH_Wohn_1bis5J *Zins_Kred_HH_Wohn_1bis5J+Vol_Kred_HH_Wohn_Ue5J*Zins_Kred_HH_Wohn_Üe5J)/1200@txt=Zinsaufwand der privaten Haushalte für Wohnbaukredite in Euro\agg=S; date=12M to end; offset=1,0; error=; txt=on; txt2=off; txt3=off; info=0; dateformat=xls; daterangeformat=1</t>
  </si>
  <si>
    <t>1.4 Häuserpreisindex Statistik Austria</t>
  </si>
  <si>
    <t>3. Transaktionen auf dem Wohnimmobilienmarkt</t>
  </si>
  <si>
    <t>ca; var=AUT_VDBVR10IABWRSA_Z5@txt=Wohnbauinvestitionen (li. Achse); date=2003Q1 to end; offset=2,0; error=; txt=on; txt2=off; txt3=off; info=0; dateformat=xls; daterangeformat=1</t>
  </si>
  <si>
    <t>lv; var=HH.EINK:=(QSAS1MBB6G - QSAS1MRP51C) / AUT_VDBVR10PKPGS_Z5@txt=nicht geglättet,HP(HH.EINK{ca}; 5; 2000Q1; end)@txt=geglättet,HH.EINK{ca}; date=2003Q1 to end; offset=2,0; error=; txt=on; txt2=off; txt3=off; info=0; dateformat=xls; daterangeformat=1</t>
  </si>
  <si>
    <t>1.4 House Price Index (HPI) of Statistics Austria</t>
  </si>
  <si>
    <t>3 Residential property market transactions</t>
  </si>
  <si>
    <r>
      <t>Mio  m</t>
    </r>
    <r>
      <rPr>
        <i/>
        <vertAlign val="superscript"/>
        <sz val="10"/>
        <color theme="1"/>
        <rFont val="GillAlternateOneLight"/>
      </rPr>
      <t>2</t>
    </r>
  </si>
  <si>
    <t>Quelle: (a) Eurostat, (b) IMMOunited GmbH Kaufvertragsauswertung für RE/MAX-Presseaussendung (c) OeNB, (d) Statistik Austria, (e) Prof. Wolfgang Feilmayr, Department für Raumplanung, TU Wien und OeNB, 
          (f) WIFO, (g) eigene Berechnungen.</t>
  </si>
  <si>
    <t>Anmerkung: „." bedeutet fehlende Werte.</t>
  </si>
  <si>
    <t>Wohnbauinvestitionen zu BIP</t>
  </si>
  <si>
    <t>Baupreise – Wohnbau– und Siedlungsbau</t>
  </si>
  <si>
    <t>Baukosten – Wohnungs– und Siedlungsbau</t>
  </si>
  <si>
    <t>Erstellt von Martin Schneider und Karin Wagner</t>
  </si>
  <si>
    <t>4Q24</t>
  </si>
  <si>
    <t>Jänner 2025</t>
  </si>
  <si>
    <t>January 2025</t>
  </si>
  <si>
    <t>Sep.25</t>
  </si>
  <si>
    <t>Aug.25</t>
  </si>
  <si>
    <t>Juli25</t>
  </si>
  <si>
    <t>3Q25</t>
  </si>
  <si>
    <t>2Q25</t>
  </si>
  <si>
    <t>1Q25</t>
  </si>
  <si>
    <t>Aktualisiert am 03.11.2025 15:40:00 von Schneider, Martin</t>
  </si>
  <si>
    <t>Aktualisiert am 03.11.2025 15:40:08 von Schneider, Martin</t>
  </si>
  <si>
    <t>Real estate data Austria – November 2025</t>
  </si>
  <si>
    <t>Immobiliendaten Österreich – Nov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164" formatCode="&quot;$&quot;#,##0_);[Red]\(&quot;$&quot;#,##0\)"/>
    <numFmt numFmtId="165" formatCode="&quot;$&quot;#,##0.00_);[Red]\(&quot;$&quot;#,##0.00\)"/>
    <numFmt numFmtId="166" formatCode="_(* #,##0_);_(* \(#,##0\);_(* &quot;-&quot;_);_(@_)"/>
    <numFmt numFmtId="167" formatCode="_(* #,##0.00_);_(* \(#,##0.00\);_(* &quot;-&quot;??_);_(@_)"/>
    <numFmt numFmtId="168" formatCode="_(&quot;€&quot;* #,##0_);_(&quot;€&quot;* \(#,##0\);_(&quot;€&quot;* &quot;-&quot;_);_(@_)"/>
    <numFmt numFmtId="169" formatCode="_(&quot;€&quot;* #,##0.00_);_(&quot;€&quot;* \(#,##0.00\);_(&quot;€&quot;* &quot;-&quot;??_);_(@_)"/>
    <numFmt numFmtId="170" formatCode="0.0"/>
    <numFmt numFmtId="171" formatCode="mm/yy"/>
    <numFmt numFmtId="172" formatCode="@\ *."/>
    <numFmt numFmtId="173" formatCode="0.0_)"/>
    <numFmt numFmtId="174" formatCode="\ @\ *."/>
    <numFmt numFmtId="175" formatCode="\+#\ ###\ ##0;\-\ #\ ###\ ##0;\-"/>
    <numFmt numFmtId="176" formatCode="* &quot;[&quot;#0&quot;]&quot;"/>
    <numFmt numFmtId="177" formatCode="*+\ #\ ###\ ###\ ##0.0;\-\ #\ ###\ ###\ ##0.0;* &quot;&quot;\-&quot;&quot;"/>
    <numFmt numFmtId="178" formatCode="\+\ #\ ###\ ###\ ##0.0;\-\ #\ ###\ ###\ ##0.0;* &quot;&quot;\-&quot;&quot;"/>
    <numFmt numFmtId="179" formatCode="* &quot;[&quot;#0\ \ &quot;]&quot;"/>
    <numFmt numFmtId="180" formatCode="##\ ###\ ##0"/>
    <numFmt numFmtId="181" formatCode="#\ ###\ ###"/>
    <numFmt numFmtId="182" formatCode="#\ ###\ ##0.0;\-\ #\ ###\ ##0.0;\-"/>
    <numFmt numFmtId="183" formatCode="_-* #,##0.00\ [$€]_-;\-* #,##0.00\ [$€]_-;_-* &quot;-&quot;??\ [$€]_-;_-@_-"/>
    <numFmt numFmtId="184" formatCode="#,##0.0,\ "/>
    <numFmt numFmtId="185" formatCode="#,##0.0"/>
    <numFmt numFmtId="186" formatCode="_-&quot;L.&quot;\ * #,##0_-;\-&quot;L.&quot;\ * #,##0_-;_-&quot;L.&quot;\ * &quot;-&quot;_-;_-@_-"/>
    <numFmt numFmtId="187" formatCode="_-&quot;L.&quot;\ * #,##0.00_-;\-&quot;L.&quot;\ * #,##0.00_-;_-&quot;L.&quot;\ * &quot;-&quot;??_-;_-@_-"/>
    <numFmt numFmtId="188" formatCode="&quot;fl&quot;\ #,##0_-;&quot;fl&quot;\ #,##0\-"/>
    <numFmt numFmtId="189" formatCode="yyyy"/>
    <numFmt numFmtId="190" formatCode="\+0.0\ ;\–0.0\ "/>
    <numFmt numFmtId="191" formatCode="#,##0\ ;\ \–#,##0\ "/>
    <numFmt numFmtId="192" formatCode="mmm\.yyyy"/>
  </numFmts>
  <fonts count="80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18"/>
      <name val="Times New Roman"/>
      <family val="1"/>
    </font>
    <font>
      <sz val="10"/>
      <name val="Arial"/>
      <family val="2"/>
    </font>
    <font>
      <b/>
      <sz val="20"/>
      <color indexed="18"/>
      <name val="Arial Black"/>
      <family val="2"/>
    </font>
    <font>
      <b/>
      <sz val="16"/>
      <color indexed="18"/>
      <name val="times new roman"/>
      <family val="1"/>
    </font>
    <font>
      <b/>
      <sz val="10"/>
      <color indexed="18"/>
      <name val="Times New Roman"/>
      <family val="1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Times New Roman"/>
      <family val="1"/>
    </font>
    <font>
      <sz val="11"/>
      <color indexed="20"/>
      <name val="Calibri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sz val="10"/>
      <name val="MS Sans Serif"/>
      <family val="2"/>
    </font>
    <font>
      <i/>
      <sz val="11"/>
      <color indexed="23"/>
      <name val="Calibri"/>
      <family val="2"/>
    </font>
    <font>
      <u/>
      <sz val="8"/>
      <color indexed="36"/>
      <name val="Courier"/>
      <family val="3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8"/>
      <name val="Tms Rmn"/>
    </font>
    <font>
      <sz val="11"/>
      <color indexed="62"/>
      <name val="Calibri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8"/>
      <color indexed="12"/>
      <name val="Courier"/>
      <family val="3"/>
    </font>
    <font>
      <sz val="11"/>
      <color indexed="53"/>
      <name val="Calibri"/>
      <family val="2"/>
    </font>
    <font>
      <sz val="6"/>
      <name val="Arial"/>
      <family val="2"/>
    </font>
    <font>
      <sz val="8"/>
      <name val="Times New Roman"/>
      <family val="1"/>
    </font>
    <font>
      <b/>
      <sz val="10"/>
      <name val="Arial"/>
      <family val="2"/>
    </font>
    <font>
      <i/>
      <sz val="10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1"/>
      <name val="Arial"/>
      <family val="2"/>
    </font>
    <font>
      <sz val="10"/>
      <name val="Helv"/>
    </font>
    <font>
      <i/>
      <sz val="8"/>
      <name val="Tms Rmn"/>
    </font>
    <font>
      <b/>
      <sz val="18"/>
      <color indexed="62"/>
      <name val="Cambria"/>
      <family val="2"/>
    </font>
    <font>
      <b/>
      <sz val="8"/>
      <name val="Tms Rmn"/>
    </font>
    <font>
      <b/>
      <sz val="11"/>
      <color indexed="8"/>
      <name val="Calibri"/>
      <family val="2"/>
    </font>
    <font>
      <sz val="7.5"/>
      <name val="Arial"/>
      <family val="2"/>
    </font>
    <font>
      <sz val="11"/>
      <color indexed="10"/>
      <name val="Calibri"/>
      <family val="2"/>
    </font>
    <font>
      <b/>
      <sz val="12"/>
      <color indexed="18"/>
      <name val="Times New Roman"/>
      <family val="1"/>
    </font>
    <font>
      <sz val="12"/>
      <color indexed="18"/>
      <name val="Times New Roman"/>
      <family val="1"/>
    </font>
    <font>
      <sz val="16"/>
      <color indexed="18"/>
      <name val="times new roman"/>
      <family val="1"/>
    </font>
    <font>
      <b/>
      <sz val="20"/>
      <color indexed="18"/>
      <name val="times new roman"/>
      <family val="1"/>
    </font>
    <font>
      <b/>
      <sz val="22"/>
      <color rgb="FF527B9C"/>
      <name val="GillAlternateOneBold"/>
    </font>
    <font>
      <sz val="8"/>
      <color indexed="18"/>
      <name val="GillAlternateOneLight"/>
    </font>
    <font>
      <sz val="8"/>
      <color theme="1"/>
      <name val="GillAlternateOneLight"/>
    </font>
    <font>
      <i/>
      <sz val="10"/>
      <color indexed="18"/>
      <name val="GillAlternateOneLight"/>
    </font>
    <font>
      <i/>
      <sz val="10"/>
      <color theme="1"/>
      <name val="GillAlternateOneLight"/>
    </font>
    <font>
      <sz val="10"/>
      <color theme="1"/>
      <name val="GillAlternateOneLight"/>
    </font>
    <font>
      <sz val="20"/>
      <color theme="1"/>
      <name val="Arial Black"/>
      <family val="2"/>
    </font>
    <font>
      <sz val="10"/>
      <color indexed="18"/>
      <name val="GillAlternateOneLight"/>
    </font>
    <font>
      <b/>
      <sz val="12"/>
      <name val="GillAlternateOneLight"/>
    </font>
    <font>
      <b/>
      <i/>
      <sz val="10"/>
      <color theme="1"/>
      <name val="GillAlternateOneLight"/>
    </font>
    <font>
      <b/>
      <i/>
      <sz val="10"/>
      <name val="GillAlternateOneLight"/>
    </font>
    <font>
      <b/>
      <sz val="12"/>
      <color theme="1"/>
      <name val="GillAlternateOneLight"/>
    </font>
    <font>
      <sz val="10"/>
      <name val="GillAlternateOne"/>
    </font>
    <font>
      <sz val="10"/>
      <name val="Century Gothic"/>
      <family val="2"/>
    </font>
    <font>
      <b/>
      <sz val="11"/>
      <color theme="1"/>
      <name val="Calibri"/>
      <family val="2"/>
      <scheme val="minor"/>
    </font>
    <font>
      <b/>
      <sz val="28"/>
      <color rgb="FF527B9C"/>
      <name val="GillAlternateOneBold"/>
    </font>
    <font>
      <sz val="12"/>
      <color rgb="FF527B9C"/>
      <name val="Times New Roman"/>
      <family val="1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b/>
      <sz val="14"/>
      <color theme="1"/>
      <name val="GillAlternateOneLight"/>
    </font>
    <font>
      <u/>
      <sz val="10"/>
      <color theme="10"/>
      <name val="Arial"/>
      <family val="2"/>
    </font>
    <font>
      <i/>
      <vertAlign val="superscript"/>
      <sz val="11.5"/>
      <color theme="1"/>
      <name val="GillAlternateOneLight"/>
    </font>
    <font>
      <b/>
      <sz val="16"/>
      <name val="Arial"/>
      <family val="2"/>
    </font>
    <font>
      <sz val="10"/>
      <color rgb="FFFF0000"/>
      <name val="Arial"/>
      <family val="2"/>
    </font>
    <font>
      <sz val="16"/>
      <color rgb="FF000000"/>
      <name val="GillAlternateOne"/>
    </font>
    <font>
      <i/>
      <sz val="10"/>
      <name val="GillAlternateOneLight"/>
    </font>
    <font>
      <i/>
      <vertAlign val="superscript"/>
      <sz val="10"/>
      <color theme="1"/>
      <name val="GillAlternateOneLight"/>
    </font>
  </fonts>
  <fills count="4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5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57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23"/>
      </patternFill>
    </fill>
    <fill>
      <patternFill patternType="solid">
        <fgColor indexed="50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D4DEE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8EBF1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double">
        <color indexed="5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ck">
        <color rgb="FF527B9C" tint="0.14999847407452621"/>
      </top>
      <bottom/>
      <diagonal/>
    </border>
    <border>
      <left/>
      <right/>
      <top style="thick">
        <color rgb="FF678EAF" tint="0.14996795556505021"/>
      </top>
      <bottom style="thick">
        <color rgb="FF527B9C" tint="0.14999847407452621"/>
      </bottom>
      <diagonal/>
    </border>
    <border>
      <left/>
      <right/>
      <top/>
      <bottom style="thick">
        <color rgb="FF527B9C" tint="0.14999847407452621"/>
      </bottom>
      <diagonal/>
    </border>
    <border>
      <left style="thin">
        <color theme="0" tint="0.499984740745262"/>
      </left>
      <right style="thin">
        <color theme="0" tint="0.499984740745262"/>
      </right>
      <top/>
      <bottom/>
      <diagonal/>
    </border>
    <border>
      <left style="thin">
        <color rgb="FF00367C" tint="0.499984740745262"/>
      </left>
      <right/>
      <top/>
      <bottom/>
      <diagonal/>
    </border>
    <border>
      <left style="thin">
        <color theme="0" tint="0.499984740745262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</borders>
  <cellStyleXfs count="142">
    <xf numFmtId="0" fontId="0" fillId="0" borderId="0"/>
    <xf numFmtId="172" fontId="8" fillId="0" borderId="0"/>
    <xf numFmtId="49" fontId="8" fillId="0" borderId="0"/>
    <xf numFmtId="173" fontId="4" fillId="0" borderId="0">
      <alignment horizontal="center"/>
    </xf>
    <xf numFmtId="174" fontId="8" fillId="0" borderId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3" borderId="0" applyNumberFormat="0" applyBorder="0" applyAlignment="0" applyProtection="0"/>
    <xf numFmtId="0" fontId="9" fillId="7" borderId="0" applyNumberFormat="0" applyBorder="0" applyAlignment="0" applyProtection="0"/>
    <xf numFmtId="175" fontId="4" fillId="0" borderId="0"/>
    <xf numFmtId="176" fontId="4" fillId="0" borderId="0"/>
    <xf numFmtId="0" fontId="9" fillId="8" borderId="0" applyNumberFormat="0" applyBorder="0" applyAlignment="0" applyProtection="0"/>
    <xf numFmtId="0" fontId="9" fillId="4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177" fontId="4" fillId="0" borderId="0"/>
    <xf numFmtId="0" fontId="10" fillId="8" borderId="0" applyNumberFormat="0" applyBorder="0" applyAlignment="0" applyProtection="0"/>
    <xf numFmtId="0" fontId="10" fillId="4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2" borderId="0" applyNumberFormat="0" applyBorder="0" applyAlignment="0" applyProtection="0"/>
    <xf numFmtId="0" fontId="10" fillId="11" borderId="0" applyNumberFormat="0" applyBorder="0" applyAlignment="0" applyProtection="0"/>
    <xf numFmtId="178" fontId="4" fillId="0" borderId="0">
      <alignment horizontal="center"/>
    </xf>
    <xf numFmtId="179" fontId="4" fillId="0" borderId="0">
      <alignment horizontal="center"/>
    </xf>
    <xf numFmtId="180" fontId="4" fillId="0" borderId="0">
      <alignment horizontal="center"/>
    </xf>
    <xf numFmtId="181" fontId="4" fillId="0" borderId="0">
      <alignment horizontal="center"/>
    </xf>
    <xf numFmtId="182" fontId="4" fillId="0" borderId="0">
      <alignment horizontal="center"/>
    </xf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9" borderId="0" applyNumberFormat="0" applyBorder="0" applyAlignment="0" applyProtection="0"/>
    <xf numFmtId="0" fontId="10" fillId="14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1" fillId="0" borderId="1">
      <alignment horizontal="center" vertical="center"/>
    </xf>
    <xf numFmtId="0" fontId="12" fillId="16" borderId="0" applyNumberFormat="0" applyBorder="0" applyAlignment="0" applyProtection="0"/>
    <xf numFmtId="0" fontId="13" fillId="6" borderId="4" applyNumberFormat="0" applyAlignment="0" applyProtection="0"/>
    <xf numFmtId="0" fontId="14" fillId="17" borderId="5" applyNumberFormat="0" applyAlignment="0" applyProtection="0"/>
    <xf numFmtId="38" fontId="15" fillId="0" borderId="0" applyFont="0" applyFill="0" applyBorder="0" applyAlignment="0" applyProtection="0"/>
    <xf numFmtId="40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5" fontId="15" fillId="0" borderId="0" applyFont="0" applyFill="0" applyBorder="0" applyAlignment="0" applyProtection="0"/>
    <xf numFmtId="14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0" fontId="11" fillId="0" borderId="0" applyBorder="0"/>
    <xf numFmtId="170" fontId="11" fillId="0" borderId="2"/>
    <xf numFmtId="183" fontId="4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18" fillId="18" borderId="0" applyNumberFormat="0" applyBorder="0" applyAlignment="0" applyProtection="0"/>
    <xf numFmtId="0" fontId="19" fillId="0" borderId="6" applyNumberFormat="0" applyFill="0" applyAlignment="0" applyProtection="0"/>
    <xf numFmtId="0" fontId="20" fillId="0" borderId="7" applyNumberFormat="0" applyFill="0" applyAlignment="0" applyProtection="0"/>
    <xf numFmtId="0" fontId="21" fillId="0" borderId="8" applyNumberFormat="0" applyFill="0" applyAlignment="0" applyProtection="0"/>
    <xf numFmtId="0" fontId="21" fillId="0" borderId="0" applyNumberFormat="0" applyFill="0" applyBorder="0" applyAlignment="0" applyProtection="0"/>
    <xf numFmtId="184" fontId="22" fillId="0" borderId="0" applyFont="0" applyFill="0" applyBorder="0" applyAlignment="0" applyProtection="0"/>
    <xf numFmtId="0" fontId="23" fillId="11" borderId="4" applyNumberFormat="0" applyAlignment="0" applyProtection="0"/>
    <xf numFmtId="3" fontId="4" fillId="0" borderId="0" applyFont="0" applyFill="0" applyBorder="0" applyAlignment="0" applyProtection="0"/>
    <xf numFmtId="0" fontId="24" fillId="0" borderId="0" applyNumberFormat="0" applyFont="0" applyFill="0" applyAlignment="0" applyProtection="0"/>
    <xf numFmtId="0" fontId="25" fillId="0" borderId="0" applyNumberFormat="0" applyFont="0" applyFill="0" applyAlignment="0" applyProtection="0"/>
    <xf numFmtId="0" fontId="26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27" fillId="0" borderId="9" applyNumberFormat="0" applyFill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28" fillId="0" borderId="10" applyFont="0" applyBorder="0" applyAlignment="0"/>
    <xf numFmtId="0" fontId="29" fillId="0" borderId="0"/>
    <xf numFmtId="1" fontId="30" fillId="19" borderId="1">
      <alignment horizontal="right"/>
    </xf>
    <xf numFmtId="0" fontId="4" fillId="0" borderId="0"/>
    <xf numFmtId="0" fontId="4" fillId="5" borderId="4" applyNumberFormat="0" applyFont="0" applyAlignment="0" applyProtection="0"/>
    <xf numFmtId="0" fontId="31" fillId="0" borderId="3"/>
    <xf numFmtId="0" fontId="32" fillId="6" borderId="11" applyNumberFormat="0" applyAlignment="0" applyProtection="0"/>
    <xf numFmtId="9" fontId="2" fillId="0" borderId="0" applyFont="0" applyFill="0" applyBorder="0" applyAlignment="0" applyProtection="0"/>
    <xf numFmtId="4" fontId="33" fillId="20" borderId="11" applyNumberFormat="0" applyProtection="0">
      <alignment vertical="center"/>
    </xf>
    <xf numFmtId="4" fontId="34" fillId="20" borderId="11" applyNumberFormat="0" applyProtection="0">
      <alignment vertical="center"/>
    </xf>
    <xf numFmtId="4" fontId="33" fillId="20" borderId="11" applyNumberFormat="0" applyProtection="0">
      <alignment horizontal="left" vertical="center" indent="1"/>
    </xf>
    <xf numFmtId="4" fontId="33" fillId="20" borderId="11" applyNumberFormat="0" applyProtection="0">
      <alignment horizontal="left" vertical="center" indent="1"/>
    </xf>
    <xf numFmtId="0" fontId="4" fillId="21" borderId="11" applyNumberFormat="0" applyProtection="0">
      <alignment horizontal="left" vertical="center" indent="1"/>
    </xf>
    <xf numFmtId="4" fontId="33" fillId="22" borderId="11" applyNumberFormat="0" applyProtection="0">
      <alignment horizontal="right" vertical="center"/>
    </xf>
    <xf numFmtId="4" fontId="33" fillId="23" borderId="11" applyNumberFormat="0" applyProtection="0">
      <alignment horizontal="right" vertical="center"/>
    </xf>
    <xf numFmtId="4" fontId="33" fillId="24" borderId="11" applyNumberFormat="0" applyProtection="0">
      <alignment horizontal="right" vertical="center"/>
    </xf>
    <xf numFmtId="4" fontId="33" fillId="25" borderId="11" applyNumberFormat="0" applyProtection="0">
      <alignment horizontal="right" vertical="center"/>
    </xf>
    <xf numFmtId="4" fontId="33" fillId="26" borderId="11" applyNumberFormat="0" applyProtection="0">
      <alignment horizontal="right" vertical="center"/>
    </xf>
    <xf numFmtId="4" fontId="33" fillId="27" borderId="11" applyNumberFormat="0" applyProtection="0">
      <alignment horizontal="right" vertical="center"/>
    </xf>
    <xf numFmtId="4" fontId="33" fillId="28" borderId="11" applyNumberFormat="0" applyProtection="0">
      <alignment horizontal="right" vertical="center"/>
    </xf>
    <xf numFmtId="4" fontId="33" fillId="29" borderId="11" applyNumberFormat="0" applyProtection="0">
      <alignment horizontal="right" vertical="center"/>
    </xf>
    <xf numFmtId="4" fontId="33" fillId="30" borderId="11" applyNumberFormat="0" applyProtection="0">
      <alignment horizontal="right" vertical="center"/>
    </xf>
    <xf numFmtId="4" fontId="35" fillId="31" borderId="11" applyNumberFormat="0" applyProtection="0">
      <alignment horizontal="left" vertical="center" indent="1"/>
    </xf>
    <xf numFmtId="4" fontId="33" fillId="32" borderId="12" applyNumberFormat="0" applyProtection="0">
      <alignment horizontal="left" vertical="center" indent="1"/>
    </xf>
    <xf numFmtId="4" fontId="36" fillId="33" borderId="0" applyNumberFormat="0" applyProtection="0">
      <alignment horizontal="left" vertical="center" indent="1"/>
    </xf>
    <xf numFmtId="0" fontId="4" fillId="21" borderId="11" applyNumberFormat="0" applyProtection="0">
      <alignment horizontal="left" vertical="center" indent="1"/>
    </xf>
    <xf numFmtId="4" fontId="33" fillId="32" borderId="11" applyNumberFormat="0" applyProtection="0">
      <alignment horizontal="left" vertical="center" indent="1"/>
    </xf>
    <xf numFmtId="4" fontId="33" fillId="34" borderId="11" applyNumberFormat="0" applyProtection="0">
      <alignment horizontal="left" vertical="center" indent="1"/>
    </xf>
    <xf numFmtId="0" fontId="4" fillId="34" borderId="11" applyNumberFormat="0" applyProtection="0">
      <alignment horizontal="left" vertical="center" indent="1"/>
    </xf>
    <xf numFmtId="0" fontId="4" fillId="34" borderId="11" applyNumberFormat="0" applyProtection="0">
      <alignment horizontal="left" vertical="center" indent="1"/>
    </xf>
    <xf numFmtId="0" fontId="4" fillId="35" borderId="11" applyNumberFormat="0" applyProtection="0">
      <alignment horizontal="left" vertical="center" indent="1"/>
    </xf>
    <xf numFmtId="0" fontId="4" fillId="35" borderId="11" applyNumberFormat="0" applyProtection="0">
      <alignment horizontal="left" vertical="center" indent="1"/>
    </xf>
    <xf numFmtId="0" fontId="4" fillId="2" borderId="11" applyNumberFormat="0" applyProtection="0">
      <alignment horizontal="left" vertical="center" indent="1"/>
    </xf>
    <xf numFmtId="0" fontId="4" fillId="2" borderId="11" applyNumberFormat="0" applyProtection="0">
      <alignment horizontal="left" vertical="center" indent="1"/>
    </xf>
    <xf numFmtId="0" fontId="4" fillId="21" borderId="11" applyNumberFormat="0" applyProtection="0">
      <alignment horizontal="left" vertical="center" indent="1"/>
    </xf>
    <xf numFmtId="0" fontId="4" fillId="21" borderId="11" applyNumberFormat="0" applyProtection="0">
      <alignment horizontal="left" vertical="center" indent="1"/>
    </xf>
    <xf numFmtId="4" fontId="33" fillId="36" borderId="11" applyNumberFormat="0" applyProtection="0">
      <alignment vertical="center"/>
    </xf>
    <xf numFmtId="4" fontId="34" fillId="36" borderId="11" applyNumberFormat="0" applyProtection="0">
      <alignment vertical="center"/>
    </xf>
    <xf numFmtId="4" fontId="33" fillId="36" borderId="11" applyNumberFormat="0" applyProtection="0">
      <alignment horizontal="left" vertical="center" indent="1"/>
    </xf>
    <xf numFmtId="4" fontId="33" fillId="36" borderId="11" applyNumberFormat="0" applyProtection="0">
      <alignment horizontal="left" vertical="center" indent="1"/>
    </xf>
    <xf numFmtId="4" fontId="33" fillId="32" borderId="11" applyNumberFormat="0" applyProtection="0">
      <alignment horizontal="right" vertical="center"/>
    </xf>
    <xf numFmtId="4" fontId="34" fillId="32" borderId="11" applyNumberFormat="0" applyProtection="0">
      <alignment horizontal="right" vertical="center"/>
    </xf>
    <xf numFmtId="0" fontId="4" fillId="21" borderId="11" applyNumberFormat="0" applyProtection="0">
      <alignment horizontal="left" vertical="center" indent="1"/>
    </xf>
    <xf numFmtId="0" fontId="4" fillId="21" borderId="11" applyNumberFormat="0" applyProtection="0">
      <alignment horizontal="left" vertical="center" indent="1"/>
    </xf>
    <xf numFmtId="0" fontId="37" fillId="0" borderId="0"/>
    <xf numFmtId="4" fontId="38" fillId="32" borderId="11" applyNumberFormat="0" applyProtection="0">
      <alignment horizontal="right" vertical="center"/>
    </xf>
    <xf numFmtId="0" fontId="11" fillId="0" borderId="13">
      <alignment horizontal="center" vertical="center"/>
    </xf>
    <xf numFmtId="0" fontId="39" fillId="0" borderId="0"/>
    <xf numFmtId="0" fontId="4" fillId="0" borderId="0"/>
    <xf numFmtId="0" fontId="2" fillId="0" borderId="0"/>
    <xf numFmtId="0" fontId="2" fillId="0" borderId="0"/>
    <xf numFmtId="0" fontId="40" fillId="0" borderId="0"/>
    <xf numFmtId="0" fontId="4" fillId="0" borderId="0"/>
    <xf numFmtId="0" fontId="41" fillId="0" borderId="0"/>
    <xf numFmtId="0" fontId="42" fillId="0" borderId="0" applyNumberFormat="0" applyFill="0" applyBorder="0" applyAlignment="0" applyProtection="0"/>
    <xf numFmtId="0" fontId="43" fillId="0" borderId="0"/>
    <xf numFmtId="0" fontId="4" fillId="0" borderId="14" applyNumberFormat="0" applyFont="0" applyBorder="0" applyAlignment="0" applyProtection="0"/>
    <xf numFmtId="0" fontId="44" fillId="0" borderId="15" applyNumberFormat="0" applyFill="0" applyAlignment="0" applyProtection="0"/>
    <xf numFmtId="185" fontId="45" fillId="0" borderId="0">
      <alignment horizontal="center" vertical="center"/>
    </xf>
    <xf numFmtId="186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6" fillId="0" borderId="0" applyNumberFormat="0" applyFill="0" applyBorder="0" applyAlignment="0" applyProtection="0"/>
    <xf numFmtId="167" fontId="4" fillId="0" borderId="0" applyFont="0" applyFill="0" applyBorder="0" applyAlignment="0" applyProtection="0"/>
    <xf numFmtId="0" fontId="1" fillId="0" borderId="0"/>
    <xf numFmtId="0" fontId="1" fillId="0" borderId="0"/>
    <xf numFmtId="0" fontId="63" fillId="0" borderId="0"/>
    <xf numFmtId="0" fontId="64" fillId="0" borderId="0"/>
    <xf numFmtId="0" fontId="4" fillId="0" borderId="0"/>
    <xf numFmtId="0" fontId="73" fillId="0" borderId="0" applyNumberFormat="0" applyFill="0" applyBorder="0" applyAlignment="0" applyProtection="0"/>
  </cellStyleXfs>
  <cellXfs count="154">
    <xf numFmtId="0" fontId="0" fillId="0" borderId="0" xfId="0"/>
    <xf numFmtId="0" fontId="3" fillId="0" borderId="0" xfId="0" applyFont="1"/>
    <xf numFmtId="0" fontId="3" fillId="0" borderId="0" xfId="0" applyFont="1" applyBorder="1"/>
    <xf numFmtId="0" fontId="3" fillId="0" borderId="0" xfId="0" applyFont="1" applyAlignment="1">
      <alignment vertical="center"/>
    </xf>
    <xf numFmtId="14" fontId="5" fillId="0" borderId="0" xfId="0" applyNumberFormat="1" applyFont="1" applyAlignment="1"/>
    <xf numFmtId="0" fontId="6" fillId="0" borderId="0" xfId="0" applyFont="1"/>
    <xf numFmtId="0" fontId="7" fillId="0" borderId="0" xfId="0" applyFont="1"/>
    <xf numFmtId="14" fontId="3" fillId="0" borderId="0" xfId="0" applyNumberFormat="1" applyFont="1"/>
    <xf numFmtId="14" fontId="3" fillId="0" borderId="0" xfId="0" quotePrefix="1" applyNumberFormat="1" applyFont="1"/>
    <xf numFmtId="0" fontId="3" fillId="0" borderId="0" xfId="0" quotePrefix="1" applyFont="1"/>
    <xf numFmtId="171" fontId="3" fillId="0" borderId="0" xfId="0" quotePrefix="1" applyNumberFormat="1" applyFont="1"/>
    <xf numFmtId="170" fontId="3" fillId="0" borderId="0" xfId="0" applyNumberFormat="1" applyFont="1"/>
    <xf numFmtId="171" fontId="3" fillId="0" borderId="0" xfId="0" applyNumberFormat="1" applyFont="1"/>
    <xf numFmtId="189" fontId="3" fillId="0" borderId="0" xfId="0" quotePrefix="1" applyNumberFormat="1" applyFont="1"/>
    <xf numFmtId="0" fontId="3" fillId="37" borderId="0" xfId="0" applyFont="1" applyFill="1" applyBorder="1"/>
    <xf numFmtId="14" fontId="7" fillId="0" borderId="0" xfId="0" applyNumberFormat="1" applyFont="1"/>
    <xf numFmtId="0" fontId="47" fillId="0" borderId="0" xfId="0" applyFont="1"/>
    <xf numFmtId="0" fontId="48" fillId="0" borderId="0" xfId="0" applyFont="1"/>
    <xf numFmtId="14" fontId="49" fillId="0" borderId="0" xfId="0" applyNumberFormat="1" applyFont="1"/>
    <xf numFmtId="14" fontId="0" fillId="37" borderId="0" xfId="0" applyNumberFormat="1" applyFont="1" applyFill="1"/>
    <xf numFmtId="14" fontId="47" fillId="0" borderId="0" xfId="0" applyNumberFormat="1" applyFont="1"/>
    <xf numFmtId="0" fontId="50" fillId="0" borderId="0" xfId="0" applyFont="1"/>
    <xf numFmtId="0" fontId="50" fillId="38" borderId="0" xfId="0" applyFont="1" applyFill="1"/>
    <xf numFmtId="0" fontId="50" fillId="39" borderId="0" xfId="0" applyFont="1" applyFill="1"/>
    <xf numFmtId="0" fontId="52" fillId="0" borderId="16" xfId="119" applyFont="1" applyBorder="1" applyAlignment="1">
      <alignment vertical="center"/>
    </xf>
    <xf numFmtId="0" fontId="3" fillId="0" borderId="0" xfId="119" applyFont="1"/>
    <xf numFmtId="0" fontId="3" fillId="0" borderId="0" xfId="119" applyFont="1" applyAlignment="1">
      <alignment horizontal="right"/>
    </xf>
    <xf numFmtId="0" fontId="3" fillId="0" borderId="0" xfId="119" applyFont="1" applyFill="1" applyAlignment="1">
      <alignment horizontal="right"/>
    </xf>
    <xf numFmtId="0" fontId="54" fillId="0" borderId="18" xfId="119" applyFont="1" applyBorder="1" applyAlignment="1">
      <alignment vertical="center"/>
    </xf>
    <xf numFmtId="0" fontId="51" fillId="0" borderId="17" xfId="119" applyFont="1" applyBorder="1" applyAlignment="1">
      <alignment vertical="center"/>
    </xf>
    <xf numFmtId="0" fontId="55" fillId="0" borderId="18" xfId="136" applyFont="1" applyBorder="1" applyAlignment="1">
      <alignment vertical="center"/>
    </xf>
    <xf numFmtId="0" fontId="58" fillId="0" borderId="0" xfId="119" applyFont="1" applyAlignment="1">
      <alignment vertical="center"/>
    </xf>
    <xf numFmtId="0" fontId="58" fillId="0" borderId="0" xfId="119" applyFont="1" applyFill="1" applyAlignment="1">
      <alignment horizontal="right" vertical="center"/>
    </xf>
    <xf numFmtId="0" fontId="58" fillId="0" borderId="0" xfId="119" applyFont="1" applyAlignment="1">
      <alignment horizontal="right" vertical="center"/>
    </xf>
    <xf numFmtId="0" fontId="54" fillId="41" borderId="0" xfId="119" applyFont="1" applyFill="1" applyBorder="1" applyAlignment="1">
      <alignment vertical="center"/>
    </xf>
    <xf numFmtId="0" fontId="54" fillId="0" borderId="0" xfId="119" applyFont="1" applyFill="1" applyBorder="1" applyAlignment="1">
      <alignment horizontal="right" vertical="center"/>
    </xf>
    <xf numFmtId="3" fontId="54" fillId="41" borderId="0" xfId="119" applyNumberFormat="1" applyFont="1" applyFill="1" applyBorder="1" applyAlignment="1">
      <alignment horizontal="right" vertical="center"/>
    </xf>
    <xf numFmtId="0" fontId="59" fillId="41" borderId="0" xfId="119" applyFont="1" applyFill="1" applyBorder="1" applyAlignment="1">
      <alignment horizontal="left" vertical="center"/>
    </xf>
    <xf numFmtId="0" fontId="1" fillId="0" borderId="0" xfId="136"/>
    <xf numFmtId="170" fontId="56" fillId="40" borderId="0" xfId="136" applyNumberFormat="1" applyFont="1" applyFill="1" applyAlignment="1">
      <alignment horizontal="right" vertical="center"/>
    </xf>
    <xf numFmtId="170" fontId="56" fillId="40" borderId="19" xfId="136" applyNumberFormat="1" applyFont="1" applyFill="1" applyBorder="1" applyAlignment="1">
      <alignment horizontal="right" vertical="center"/>
    </xf>
    <xf numFmtId="170" fontId="56" fillId="40" borderId="20" xfId="136" applyNumberFormat="1" applyFont="1" applyFill="1" applyBorder="1" applyAlignment="1">
      <alignment horizontal="right" vertical="center"/>
    </xf>
    <xf numFmtId="170" fontId="56" fillId="40" borderId="21" xfId="136" applyNumberFormat="1" applyFont="1" applyFill="1" applyBorder="1" applyAlignment="1">
      <alignment horizontal="right" vertical="center"/>
    </xf>
    <xf numFmtId="190" fontId="56" fillId="0" borderId="0" xfId="136" applyNumberFormat="1" applyFont="1" applyFill="1" applyBorder="1" applyAlignment="1">
      <alignment horizontal="right" vertical="center"/>
    </xf>
    <xf numFmtId="185" fontId="56" fillId="40" borderId="0" xfId="136" applyNumberFormat="1" applyFont="1" applyFill="1" applyBorder="1" applyAlignment="1">
      <alignment horizontal="right" vertical="center"/>
    </xf>
    <xf numFmtId="0" fontId="56" fillId="0" borderId="0" xfId="136" applyFont="1" applyAlignment="1">
      <alignment vertical="center"/>
    </xf>
    <xf numFmtId="0" fontId="56" fillId="0" borderId="0" xfId="136" applyFont="1" applyAlignment="1">
      <alignment horizontal="left" vertical="center" indent="2"/>
    </xf>
    <xf numFmtId="0" fontId="55" fillId="41" borderId="0" xfId="136" applyFont="1" applyFill="1" applyBorder="1" applyAlignment="1">
      <alignment vertical="center"/>
    </xf>
    <xf numFmtId="0" fontId="55" fillId="0" borderId="0" xfId="136" applyFont="1" applyFill="1" applyBorder="1" applyAlignment="1">
      <alignment vertical="center"/>
    </xf>
    <xf numFmtId="3" fontId="55" fillId="41" borderId="0" xfId="136" applyNumberFormat="1" applyFont="1" applyFill="1" applyBorder="1" applyAlignment="1">
      <alignment vertical="center"/>
    </xf>
    <xf numFmtId="0" fontId="60" fillId="41" borderId="0" xfId="136" applyFont="1" applyFill="1" applyBorder="1" applyAlignment="1">
      <alignment horizontal="left" vertical="center" indent="1"/>
    </xf>
    <xf numFmtId="191" fontId="56" fillId="0" borderId="0" xfId="136" applyNumberFormat="1" applyFont="1" applyFill="1" applyBorder="1" applyAlignment="1">
      <alignment horizontal="right" vertical="center"/>
    </xf>
    <xf numFmtId="0" fontId="54" fillId="41" borderId="0" xfId="119" applyFont="1" applyFill="1" applyBorder="1" applyAlignment="1">
      <alignment horizontal="right" vertical="center"/>
    </xf>
    <xf numFmtId="0" fontId="61" fillId="41" borderId="0" xfId="119" applyFont="1" applyFill="1" applyBorder="1" applyAlignment="1">
      <alignment horizontal="left" vertical="center" indent="1"/>
    </xf>
    <xf numFmtId="0" fontId="62" fillId="41" borderId="0" xfId="136" applyFont="1" applyFill="1" applyBorder="1" applyAlignment="1">
      <alignment horizontal="left" vertical="center"/>
    </xf>
    <xf numFmtId="190" fontId="55" fillId="41" borderId="0" xfId="136" applyNumberFormat="1" applyFont="1" applyFill="1" applyBorder="1" applyAlignment="1">
      <alignment horizontal="right" vertical="center"/>
    </xf>
    <xf numFmtId="0" fontId="55" fillId="41" borderId="0" xfId="136" applyFont="1" applyFill="1" applyBorder="1" applyAlignment="1">
      <alignment horizontal="right" vertical="center"/>
    </xf>
    <xf numFmtId="191" fontId="55" fillId="0" borderId="0" xfId="136" applyNumberFormat="1" applyFont="1" applyFill="1" applyBorder="1" applyAlignment="1">
      <alignment horizontal="right" vertical="center"/>
    </xf>
    <xf numFmtId="3" fontId="55" fillId="41" borderId="0" xfId="136" applyNumberFormat="1" applyFont="1" applyFill="1" applyBorder="1" applyAlignment="1">
      <alignment horizontal="right" vertical="center"/>
    </xf>
    <xf numFmtId="0" fontId="62" fillId="41" borderId="0" xfId="136" applyFont="1" applyFill="1" applyBorder="1" applyAlignment="1">
      <alignment vertical="center"/>
    </xf>
    <xf numFmtId="192" fontId="56" fillId="0" borderId="0" xfId="136" quotePrefix="1" applyNumberFormat="1" applyFont="1" applyAlignment="1">
      <alignment horizontal="left" vertical="center"/>
    </xf>
    <xf numFmtId="192" fontId="56" fillId="0" borderId="22" xfId="136" quotePrefix="1" applyNumberFormat="1" applyFont="1" applyBorder="1" applyAlignment="1">
      <alignment horizontal="left" vertical="center"/>
    </xf>
    <xf numFmtId="192" fontId="56" fillId="0" borderId="20" xfId="136" quotePrefix="1" applyNumberFormat="1" applyFont="1" applyBorder="1" applyAlignment="1">
      <alignment horizontal="left" vertical="center"/>
    </xf>
    <xf numFmtId="0" fontId="56" fillId="0" borderId="23" xfId="136" quotePrefix="1" applyFont="1" applyBorder="1" applyAlignment="1">
      <alignment horizontal="left" vertical="center"/>
    </xf>
    <xf numFmtId="0" fontId="56" fillId="0" borderId="20" xfId="136" quotePrefix="1" applyFont="1" applyBorder="1" applyAlignment="1">
      <alignment horizontal="left" vertical="center"/>
    </xf>
    <xf numFmtId="0" fontId="56" fillId="0" borderId="0" xfId="136" quotePrefix="1" applyFont="1" applyFill="1" applyBorder="1" applyAlignment="1">
      <alignment horizontal="left" vertical="center"/>
    </xf>
    <xf numFmtId="0" fontId="56" fillId="0" borderId="0" xfId="136" quotePrefix="1" applyFont="1" applyBorder="1" applyAlignment="1">
      <alignment horizontal="left" vertical="center"/>
    </xf>
    <xf numFmtId="170" fontId="53" fillId="0" borderId="16" xfId="136" applyNumberFormat="1" applyFont="1" applyBorder="1" applyAlignment="1">
      <alignment vertical="center"/>
    </xf>
    <xf numFmtId="0" fontId="52" fillId="0" borderId="16" xfId="119" applyFont="1" applyFill="1" applyBorder="1" applyAlignment="1">
      <alignment horizontal="right" vertical="center"/>
    </xf>
    <xf numFmtId="0" fontId="52" fillId="0" borderId="16" xfId="119" applyFont="1" applyBorder="1" applyAlignment="1">
      <alignment horizontal="right" vertical="center"/>
    </xf>
    <xf numFmtId="0" fontId="3" fillId="0" borderId="0" xfId="119" applyFont="1" applyFill="1" applyBorder="1" applyAlignment="1">
      <alignment horizontal="right"/>
    </xf>
    <xf numFmtId="0" fontId="3" fillId="0" borderId="0" xfId="119" applyFont="1" applyBorder="1" applyAlignment="1">
      <alignment horizontal="right"/>
    </xf>
    <xf numFmtId="0" fontId="3" fillId="0" borderId="0" xfId="119" applyFont="1" applyBorder="1"/>
    <xf numFmtId="0" fontId="52" fillId="0" borderId="16" xfId="119" applyFont="1" applyBorder="1" applyAlignment="1">
      <alignment horizontal="center" vertical="center"/>
    </xf>
    <xf numFmtId="0" fontId="52" fillId="0" borderId="18" xfId="119" applyFont="1" applyBorder="1" applyAlignment="1">
      <alignment vertical="center"/>
    </xf>
    <xf numFmtId="0" fontId="53" fillId="0" borderId="18" xfId="136" applyFont="1" applyBorder="1" applyAlignment="1">
      <alignment vertical="center"/>
    </xf>
    <xf numFmtId="170" fontId="56" fillId="40" borderId="0" xfId="136" applyNumberFormat="1" applyFont="1" applyFill="1" applyBorder="1" applyAlignment="1">
      <alignment horizontal="right" vertical="center"/>
    </xf>
    <xf numFmtId="0" fontId="55" fillId="0" borderId="0" xfId="136" applyFont="1" applyAlignment="1">
      <alignment vertical="center"/>
    </xf>
    <xf numFmtId="0" fontId="55" fillId="0" borderId="0" xfId="136" quotePrefix="1" applyFont="1" applyAlignment="1">
      <alignment vertical="center"/>
    </xf>
    <xf numFmtId="0" fontId="65" fillId="0" borderId="0" xfId="136" applyFont="1"/>
    <xf numFmtId="185" fontId="55" fillId="41" borderId="0" xfId="136" applyNumberFormat="1" applyFont="1" applyFill="1" applyBorder="1" applyAlignment="1">
      <alignment vertical="center"/>
    </xf>
    <xf numFmtId="0" fontId="55" fillId="41" borderId="0" xfId="136" applyFont="1" applyFill="1" applyBorder="1" applyAlignment="1">
      <alignment horizontal="center" vertical="center"/>
    </xf>
    <xf numFmtId="0" fontId="3" fillId="0" borderId="0" xfId="119" applyFont="1" applyAlignment="1">
      <alignment horizontal="left"/>
    </xf>
    <xf numFmtId="0" fontId="67" fillId="0" borderId="17" xfId="119" applyFont="1" applyBorder="1" applyAlignment="1">
      <alignment horizontal="right" vertical="center"/>
    </xf>
    <xf numFmtId="14" fontId="67" fillId="0" borderId="17" xfId="119" applyNumberFormat="1" applyFont="1" applyBorder="1" applyAlignment="1">
      <alignment vertical="center"/>
    </xf>
    <xf numFmtId="0" fontId="70" fillId="0" borderId="0" xfId="119" applyFont="1"/>
    <xf numFmtId="0" fontId="71" fillId="0" borderId="0" xfId="136" applyFont="1"/>
    <xf numFmtId="0" fontId="8" fillId="0" borderId="0" xfId="0" applyFont="1"/>
    <xf numFmtId="0" fontId="1" fillId="0" borderId="0" xfId="136" applyFill="1"/>
    <xf numFmtId="0" fontId="55" fillId="0" borderId="0" xfId="136" applyFont="1" applyFill="1" applyAlignment="1">
      <alignment vertical="center"/>
    </xf>
    <xf numFmtId="185" fontId="56" fillId="0" borderId="0" xfId="136" applyNumberFormat="1" applyFont="1" applyFill="1" applyBorder="1" applyAlignment="1">
      <alignment horizontal="right" vertical="center"/>
    </xf>
    <xf numFmtId="0" fontId="56" fillId="0" borderId="0" xfId="136" applyFont="1" applyFill="1" applyBorder="1" applyAlignment="1">
      <alignment horizontal="right" vertical="center"/>
    </xf>
    <xf numFmtId="0" fontId="56" fillId="0" borderId="0" xfId="136" applyFont="1" applyFill="1" applyAlignment="1">
      <alignment horizontal="right" vertical="center"/>
    </xf>
    <xf numFmtId="0" fontId="72" fillId="41" borderId="0" xfId="136" applyFont="1" applyFill="1" applyBorder="1" applyAlignment="1">
      <alignment vertical="center"/>
    </xf>
    <xf numFmtId="0" fontId="56" fillId="0" borderId="0" xfId="136" applyFont="1" applyAlignment="1">
      <alignment horizontal="left" vertical="center" indent="3"/>
    </xf>
    <xf numFmtId="170" fontId="56" fillId="0" borderId="0" xfId="136" applyNumberFormat="1" applyFont="1" applyFill="1" applyBorder="1" applyAlignment="1">
      <alignment horizontal="right" vertical="center"/>
    </xf>
    <xf numFmtId="0" fontId="55" fillId="0" borderId="0" xfId="136" applyFont="1" applyAlignment="1">
      <alignment horizontal="left" vertical="center" indent="2"/>
    </xf>
    <xf numFmtId="0" fontId="73" fillId="0" borderId="0" xfId="141"/>
    <xf numFmtId="170" fontId="55" fillId="0" borderId="0" xfId="136" applyNumberFormat="1" applyFont="1" applyFill="1" applyBorder="1" applyAlignment="1">
      <alignment vertical="center"/>
    </xf>
    <xf numFmtId="0" fontId="55" fillId="0" borderId="0" xfId="136" applyFont="1" applyAlignment="1">
      <alignment horizontal="left" vertical="center"/>
    </xf>
    <xf numFmtId="0" fontId="0" fillId="0" borderId="0" xfId="137" applyFont="1" applyFill="1"/>
    <xf numFmtId="0" fontId="56" fillId="0" borderId="0" xfId="136" applyFont="1" applyFill="1" applyAlignment="1">
      <alignment horizontal="left" vertical="center" indent="2"/>
    </xf>
    <xf numFmtId="0" fontId="62" fillId="0" borderId="0" xfId="136" applyFont="1" applyFill="1" applyBorder="1" applyAlignment="1">
      <alignment horizontal="left" vertical="center"/>
    </xf>
    <xf numFmtId="0" fontId="56" fillId="0" borderId="0" xfId="136" applyFont="1" applyFill="1" applyBorder="1" applyAlignment="1">
      <alignment horizontal="left" vertical="center" indent="2"/>
    </xf>
    <xf numFmtId="0" fontId="55" fillId="0" borderId="0" xfId="136" quotePrefix="1" applyFont="1" applyFill="1" applyAlignment="1">
      <alignment vertical="center"/>
    </xf>
    <xf numFmtId="0" fontId="25" fillId="0" borderId="0" xfId="0" applyFont="1"/>
    <xf numFmtId="0" fontId="75" fillId="0" borderId="0" xfId="0" applyFont="1"/>
    <xf numFmtId="0" fontId="76" fillId="0" borderId="0" xfId="0" applyFont="1"/>
    <xf numFmtId="0" fontId="30" fillId="0" borderId="0" xfId="0" applyFont="1"/>
    <xf numFmtId="0" fontId="60" fillId="0" borderId="0" xfId="136" applyFont="1" applyFill="1" applyBorder="1" applyAlignment="1">
      <alignment horizontal="left" vertical="center" indent="1"/>
    </xf>
    <xf numFmtId="3" fontId="55" fillId="0" borderId="0" xfId="136" applyNumberFormat="1" applyFont="1" applyFill="1" applyBorder="1" applyAlignment="1">
      <alignment vertical="center"/>
    </xf>
    <xf numFmtId="170" fontId="56" fillId="0" borderId="20" xfId="136" applyNumberFormat="1" applyFont="1" applyFill="1" applyBorder="1" applyAlignment="1">
      <alignment horizontal="right" vertical="center"/>
    </xf>
    <xf numFmtId="170" fontId="56" fillId="0" borderId="21" xfId="136" applyNumberFormat="1" applyFont="1" applyFill="1" applyBorder="1" applyAlignment="1">
      <alignment horizontal="right" vertical="center"/>
    </xf>
    <xf numFmtId="170" fontId="56" fillId="0" borderId="19" xfId="136" applyNumberFormat="1" applyFont="1" applyFill="1" applyBorder="1" applyAlignment="1">
      <alignment horizontal="right" vertical="center"/>
    </xf>
    <xf numFmtId="0" fontId="71" fillId="0" borderId="0" xfId="136" applyFont="1" applyFill="1"/>
    <xf numFmtId="17" fontId="0" fillId="37" borderId="24" xfId="0" quotePrefix="1" applyNumberFormat="1" applyFill="1" applyBorder="1"/>
    <xf numFmtId="170" fontId="7" fillId="37" borderId="0" xfId="0" applyNumberFormat="1" applyFont="1" applyFill="1"/>
    <xf numFmtId="14" fontId="4" fillId="37" borderId="0" xfId="119" applyNumberFormat="1" applyFont="1" applyFill="1"/>
    <xf numFmtId="170" fontId="3" fillId="0" borderId="0" xfId="119" applyNumberFormat="1" applyFont="1"/>
    <xf numFmtId="14" fontId="4" fillId="0" borderId="0" xfId="119" applyNumberFormat="1" applyFont="1" applyFill="1"/>
    <xf numFmtId="14" fontId="49" fillId="0" borderId="0" xfId="119" applyNumberFormat="1" applyFont="1"/>
    <xf numFmtId="14" fontId="3" fillId="37" borderId="0" xfId="119" applyNumberFormat="1" applyFont="1" applyFill="1"/>
    <xf numFmtId="17" fontId="3" fillId="0" borderId="0" xfId="119" applyNumberFormat="1" applyFont="1"/>
    <xf numFmtId="0" fontId="4" fillId="37" borderId="0" xfId="119" applyFill="1"/>
    <xf numFmtId="185" fontId="56" fillId="42" borderId="0" xfId="136" applyNumberFormat="1" applyFont="1" applyFill="1" applyBorder="1" applyAlignment="1">
      <alignment horizontal="right" vertical="center"/>
    </xf>
    <xf numFmtId="0" fontId="56" fillId="42" borderId="0" xfId="136" applyFont="1" applyFill="1" applyBorder="1" applyAlignment="1">
      <alignment horizontal="right" vertical="center"/>
    </xf>
    <xf numFmtId="0" fontId="56" fillId="42" borderId="19" xfId="136" applyFont="1" applyFill="1" applyBorder="1" applyAlignment="1">
      <alignment horizontal="right" vertical="center"/>
    </xf>
    <xf numFmtId="0" fontId="56" fillId="42" borderId="0" xfId="136" applyFont="1" applyFill="1" applyAlignment="1">
      <alignment horizontal="right" vertical="center"/>
    </xf>
    <xf numFmtId="170" fontId="56" fillId="42" borderId="20" xfId="136" applyNumberFormat="1" applyFont="1" applyFill="1" applyBorder="1" applyAlignment="1">
      <alignment horizontal="right" vertical="center"/>
    </xf>
    <xf numFmtId="170" fontId="56" fillId="42" borderId="21" xfId="136" applyNumberFormat="1" applyFont="1" applyFill="1" applyBorder="1" applyAlignment="1">
      <alignment horizontal="right" vertical="center"/>
    </xf>
    <xf numFmtId="170" fontId="56" fillId="42" borderId="19" xfId="136" applyNumberFormat="1" applyFont="1" applyFill="1" applyBorder="1" applyAlignment="1">
      <alignment horizontal="right" vertical="center"/>
    </xf>
    <xf numFmtId="0" fontId="3" fillId="0" borderId="18" xfId="119" applyFont="1" applyFill="1" applyBorder="1"/>
    <xf numFmtId="192" fontId="56" fillId="0" borderId="25" xfId="136" quotePrefix="1" applyNumberFormat="1" applyFont="1" applyBorder="1" applyAlignment="1">
      <alignment horizontal="left" vertical="center"/>
    </xf>
    <xf numFmtId="192" fontId="56" fillId="0" borderId="0" xfId="136" quotePrefix="1" applyNumberFormat="1" applyFont="1" applyBorder="1" applyAlignment="1">
      <alignment horizontal="left" vertical="center"/>
    </xf>
    <xf numFmtId="0" fontId="77" fillId="0" borderId="0" xfId="0" applyFont="1" applyAlignment="1">
      <alignment horizontal="left" vertical="center"/>
    </xf>
    <xf numFmtId="2" fontId="56" fillId="42" borderId="0" xfId="136" applyNumberFormat="1" applyFont="1" applyFill="1" applyBorder="1" applyAlignment="1">
      <alignment horizontal="right" vertical="center"/>
    </xf>
    <xf numFmtId="2" fontId="56" fillId="42" borderId="19" xfId="136" applyNumberFormat="1" applyFont="1" applyFill="1" applyBorder="1" applyAlignment="1">
      <alignment horizontal="right" vertical="center"/>
    </xf>
    <xf numFmtId="2" fontId="56" fillId="42" borderId="0" xfId="136" applyNumberFormat="1" applyFont="1" applyFill="1" applyAlignment="1">
      <alignment horizontal="right" vertical="center"/>
    </xf>
    <xf numFmtId="170" fontId="56" fillId="42" borderId="0" xfId="136" applyNumberFormat="1" applyFont="1" applyFill="1" applyBorder="1" applyAlignment="1">
      <alignment horizontal="right" vertical="center"/>
    </xf>
    <xf numFmtId="170" fontId="56" fillId="42" borderId="0" xfId="136" applyNumberFormat="1" applyFont="1" applyFill="1" applyAlignment="1">
      <alignment horizontal="right" vertical="center"/>
    </xf>
    <xf numFmtId="0" fontId="3" fillId="0" borderId="0" xfId="119" applyFont="1" applyAlignment="1">
      <alignment horizontal="center"/>
    </xf>
    <xf numFmtId="0" fontId="54" fillId="0" borderId="16" xfId="119" applyFont="1" applyBorder="1" applyAlignment="1">
      <alignment vertical="center"/>
    </xf>
    <xf numFmtId="0" fontId="55" fillId="0" borderId="16" xfId="136" applyFont="1" applyBorder="1" applyAlignment="1">
      <alignment vertical="center"/>
    </xf>
    <xf numFmtId="0" fontId="3" fillId="0" borderId="0" xfId="119" applyFont="1" applyBorder="1" applyAlignment="1">
      <alignment horizontal="left" vertical="top" wrapText="1"/>
    </xf>
    <xf numFmtId="0" fontId="78" fillId="0" borderId="0" xfId="119" applyFont="1" applyBorder="1" applyAlignment="1">
      <alignment horizontal="left" vertical="center" wrapText="1"/>
    </xf>
    <xf numFmtId="0" fontId="78" fillId="0" borderId="18" xfId="119" applyFont="1" applyBorder="1" applyAlignment="1">
      <alignment horizontal="left" vertical="center" wrapText="1"/>
    </xf>
    <xf numFmtId="0" fontId="66" fillId="0" borderId="17" xfId="119" applyFont="1" applyBorder="1" applyAlignment="1">
      <alignment horizontal="center" vertical="center"/>
    </xf>
    <xf numFmtId="3" fontId="57" fillId="40" borderId="0" xfId="0" applyNumberFormat="1" applyFont="1" applyFill="1" applyBorder="1" applyAlignment="1">
      <alignment horizontal="center" vertical="center"/>
    </xf>
    <xf numFmtId="0" fontId="54" fillId="0" borderId="0" xfId="119" applyFont="1" applyBorder="1" applyAlignment="1">
      <alignment horizontal="center" vertical="center"/>
    </xf>
    <xf numFmtId="0" fontId="3" fillId="0" borderId="16" xfId="119" applyFont="1" applyBorder="1" applyAlignment="1">
      <alignment horizontal="left" vertical="top" wrapText="1"/>
    </xf>
    <xf numFmtId="0" fontId="66" fillId="0" borderId="0" xfId="119" applyFont="1" applyBorder="1" applyAlignment="1">
      <alignment horizontal="center" vertical="center"/>
    </xf>
    <xf numFmtId="0" fontId="52" fillId="0" borderId="0" xfId="119" applyFont="1" applyBorder="1" applyAlignment="1">
      <alignment vertical="center"/>
    </xf>
    <xf numFmtId="0" fontId="66" fillId="0" borderId="0" xfId="119" applyFont="1" applyBorder="1" applyAlignment="1">
      <alignment vertical="center"/>
    </xf>
    <xf numFmtId="0" fontId="66" fillId="0" borderId="18" xfId="119" applyFont="1" applyBorder="1" applyAlignment="1">
      <alignment horizontal="center" vertical="center"/>
    </xf>
  </cellXfs>
  <cellStyles count="142">
    <cellStyle name="0mitP" xfId="1" xr:uid="{00000000-0005-0000-0000-000000000000}"/>
    <cellStyle name="0ohneP" xfId="2" xr:uid="{00000000-0005-0000-0000-000001000000}"/>
    <cellStyle name="10mitP" xfId="3" xr:uid="{00000000-0005-0000-0000-000002000000}"/>
    <cellStyle name="1mitP" xfId="4" xr:uid="{00000000-0005-0000-0000-000003000000}"/>
    <cellStyle name="20% - Accent1" xfId="5" xr:uid="{00000000-0005-0000-0000-000004000000}"/>
    <cellStyle name="20% - Accent2" xfId="6" xr:uid="{00000000-0005-0000-0000-000005000000}"/>
    <cellStyle name="20% - Accent3" xfId="7" xr:uid="{00000000-0005-0000-0000-000006000000}"/>
    <cellStyle name="20% - Accent4" xfId="8" xr:uid="{00000000-0005-0000-0000-000007000000}"/>
    <cellStyle name="20% - Accent5" xfId="9" xr:uid="{00000000-0005-0000-0000-000008000000}"/>
    <cellStyle name="20% - Accent6" xfId="10" xr:uid="{00000000-0005-0000-0000-000009000000}"/>
    <cellStyle name="3mitP" xfId="11" xr:uid="{00000000-0005-0000-0000-00000A000000}"/>
    <cellStyle name="3ohneP" xfId="12" xr:uid="{00000000-0005-0000-0000-00000B000000}"/>
    <cellStyle name="40% - Accent1" xfId="13" xr:uid="{00000000-0005-0000-0000-00000C000000}"/>
    <cellStyle name="40% - Accent2" xfId="14" xr:uid="{00000000-0005-0000-0000-00000D000000}"/>
    <cellStyle name="40% - Accent3" xfId="15" xr:uid="{00000000-0005-0000-0000-00000E000000}"/>
    <cellStyle name="40% - Accent4" xfId="16" xr:uid="{00000000-0005-0000-0000-00000F000000}"/>
    <cellStyle name="40% - Accent5" xfId="17" xr:uid="{00000000-0005-0000-0000-000010000000}"/>
    <cellStyle name="40% - Accent6" xfId="18" xr:uid="{00000000-0005-0000-0000-000011000000}"/>
    <cellStyle name="4mitP" xfId="19" xr:uid="{00000000-0005-0000-0000-000012000000}"/>
    <cellStyle name="60% - Accent1" xfId="20" xr:uid="{00000000-0005-0000-0000-000013000000}"/>
    <cellStyle name="60% - Accent2" xfId="21" xr:uid="{00000000-0005-0000-0000-000014000000}"/>
    <cellStyle name="60% - Accent3" xfId="22" xr:uid="{00000000-0005-0000-0000-000015000000}"/>
    <cellStyle name="60% - Accent4" xfId="23" xr:uid="{00000000-0005-0000-0000-000016000000}"/>
    <cellStyle name="60% - Accent5" xfId="24" xr:uid="{00000000-0005-0000-0000-000017000000}"/>
    <cellStyle name="60% - Accent6" xfId="25" xr:uid="{00000000-0005-0000-0000-000018000000}"/>
    <cellStyle name="6mitP" xfId="26" xr:uid="{00000000-0005-0000-0000-000019000000}"/>
    <cellStyle name="6ohneP" xfId="27" xr:uid="{00000000-0005-0000-0000-00001A000000}"/>
    <cellStyle name="7mitP" xfId="28" xr:uid="{00000000-0005-0000-0000-00001B000000}"/>
    <cellStyle name="9mitP" xfId="29" xr:uid="{00000000-0005-0000-0000-00001C000000}"/>
    <cellStyle name="9ohneP" xfId="30" xr:uid="{00000000-0005-0000-0000-00001D000000}"/>
    <cellStyle name="Accent1" xfId="31" xr:uid="{00000000-0005-0000-0000-00001E000000}"/>
    <cellStyle name="Accent2" xfId="32" xr:uid="{00000000-0005-0000-0000-00001F000000}"/>
    <cellStyle name="Accent3" xfId="33" xr:uid="{00000000-0005-0000-0000-000020000000}"/>
    <cellStyle name="Accent4" xfId="34" xr:uid="{00000000-0005-0000-0000-000021000000}"/>
    <cellStyle name="Accent5" xfId="35" xr:uid="{00000000-0005-0000-0000-000022000000}"/>
    <cellStyle name="Accent6" xfId="36" xr:uid="{00000000-0005-0000-0000-000023000000}"/>
    <cellStyle name="annee semestre" xfId="37" xr:uid="{00000000-0005-0000-0000-000024000000}"/>
    <cellStyle name="Bad" xfId="38" xr:uid="{00000000-0005-0000-0000-000025000000}"/>
    <cellStyle name="Calculation" xfId="39" xr:uid="{00000000-0005-0000-0000-000026000000}"/>
    <cellStyle name="Check Cell" xfId="40" xr:uid="{00000000-0005-0000-0000-000027000000}"/>
    <cellStyle name="Comma [0]_1.1" xfId="41" xr:uid="{00000000-0005-0000-0000-000028000000}"/>
    <cellStyle name="Comma_1.1" xfId="42" xr:uid="{00000000-0005-0000-0000-000029000000}"/>
    <cellStyle name="Currency [0]_1.1" xfId="43" xr:uid="{00000000-0005-0000-0000-00002A000000}"/>
    <cellStyle name="Currency_1.1" xfId="44" xr:uid="{00000000-0005-0000-0000-00002B000000}"/>
    <cellStyle name="Datum" xfId="45" xr:uid="{00000000-0005-0000-0000-00002C000000}"/>
    <cellStyle name="Deࣘimal_ATcoicop87-96_Budget_15" xfId="46" xr:uid="{00000000-0005-0000-0000-00002D000000}"/>
    <cellStyle name="données" xfId="47" xr:uid="{00000000-0005-0000-0000-00002E000000}"/>
    <cellStyle name="donnéesbord" xfId="48" xr:uid="{00000000-0005-0000-0000-00002F000000}"/>
    <cellStyle name="Euro" xfId="49" xr:uid="{00000000-0005-0000-0000-000030000000}"/>
    <cellStyle name="Explanatory Text" xfId="50" xr:uid="{00000000-0005-0000-0000-000031000000}"/>
    <cellStyle name="Followed Hyperlink" xfId="51" xr:uid="{00000000-0005-0000-0000-000032000000}"/>
    <cellStyle name="Good" xfId="52" xr:uid="{00000000-0005-0000-0000-000033000000}"/>
    <cellStyle name="Heading 1" xfId="53" xr:uid="{00000000-0005-0000-0000-000034000000}"/>
    <cellStyle name="Heading 2" xfId="54" xr:uid="{00000000-0005-0000-0000-000035000000}"/>
    <cellStyle name="Heading 3" xfId="55" xr:uid="{00000000-0005-0000-0000-000036000000}"/>
    <cellStyle name="Heading 4" xfId="56" xr:uid="{00000000-0005-0000-0000-000037000000}"/>
    <cellStyle name="in Mio" xfId="57" xr:uid="{00000000-0005-0000-0000-000038000000}"/>
    <cellStyle name="Input" xfId="58" xr:uid="{00000000-0005-0000-0000-000039000000}"/>
    <cellStyle name="Komma0" xfId="59" xr:uid="{00000000-0005-0000-0000-00003A000000}"/>
    <cellStyle name="Koptekst 1" xfId="60" xr:uid="{00000000-0005-0000-0000-00003B000000}"/>
    <cellStyle name="Koptekst 2" xfId="61" xr:uid="{00000000-0005-0000-0000-00003C000000}"/>
    <cellStyle name="Lien hypertexte" xfId="62" xr:uid="{00000000-0005-0000-0000-00003D000000}"/>
    <cellStyle name="Lien hypertexte visité" xfId="63" xr:uid="{00000000-0005-0000-0000-00003E000000}"/>
    <cellStyle name="Link" xfId="141" builtinId="8"/>
    <cellStyle name="Linked Cell" xfId="64" xr:uid="{00000000-0005-0000-0000-000040000000}"/>
    <cellStyle name="Migliaia (0)_1996-97" xfId="65" xr:uid="{00000000-0005-0000-0000-000041000000}"/>
    <cellStyle name="Migliaia_1996-97" xfId="66" xr:uid="{00000000-0005-0000-0000-000042000000}"/>
    <cellStyle name="Millares [0]_FISCAL~1" xfId="67" xr:uid="{00000000-0005-0000-0000-000043000000}"/>
    <cellStyle name="Millares_FISCAL~1" xfId="68" xr:uid="{00000000-0005-0000-0000-000044000000}"/>
    <cellStyle name="Moneda [0]_FISCAL~1" xfId="69" xr:uid="{00000000-0005-0000-0000-000045000000}"/>
    <cellStyle name="Moneda_FISCAL~1" xfId="70" xr:uid="{00000000-0005-0000-0000-000046000000}"/>
    <cellStyle name="nf2" xfId="71" xr:uid="{00000000-0005-0000-0000-000047000000}"/>
    <cellStyle name="Normaali_sektorituotanto" xfId="72" xr:uid="{00000000-0005-0000-0000-000048000000}"/>
    <cellStyle name="Normal_040831_KapaBedarf-AA_Hochfahrlogik_A2LL_KT" xfId="73" xr:uid="{00000000-0005-0000-0000-000049000000}"/>
    <cellStyle name="Normale_1996-97" xfId="74" xr:uid="{00000000-0005-0000-0000-00004A000000}"/>
    <cellStyle name="Note" xfId="75" xr:uid="{00000000-0005-0000-0000-00004B000000}"/>
    <cellStyle name="Notes" xfId="76" xr:uid="{00000000-0005-0000-0000-00004C000000}"/>
    <cellStyle name="Output" xfId="77" xr:uid="{00000000-0005-0000-0000-00004D000000}"/>
    <cellStyle name="Prozent 2" xfId="78" xr:uid="{00000000-0005-0000-0000-00004E000000}"/>
    <cellStyle name="SAPBEXaggData" xfId="79" xr:uid="{00000000-0005-0000-0000-00004F000000}"/>
    <cellStyle name="SAPBEXaggDataEmph" xfId="80" xr:uid="{00000000-0005-0000-0000-000050000000}"/>
    <cellStyle name="SAPBEXaggItem" xfId="81" xr:uid="{00000000-0005-0000-0000-000051000000}"/>
    <cellStyle name="SAPBEXaggItemX" xfId="82" xr:uid="{00000000-0005-0000-0000-000052000000}"/>
    <cellStyle name="SAPBEXchaText" xfId="83" xr:uid="{00000000-0005-0000-0000-000053000000}"/>
    <cellStyle name="SAPBEXexcBad7" xfId="84" xr:uid="{00000000-0005-0000-0000-000054000000}"/>
    <cellStyle name="SAPBEXexcBad8" xfId="85" xr:uid="{00000000-0005-0000-0000-000055000000}"/>
    <cellStyle name="SAPBEXexcBad9" xfId="86" xr:uid="{00000000-0005-0000-0000-000056000000}"/>
    <cellStyle name="SAPBEXexcCritical4" xfId="87" xr:uid="{00000000-0005-0000-0000-000057000000}"/>
    <cellStyle name="SAPBEXexcCritical5" xfId="88" xr:uid="{00000000-0005-0000-0000-000058000000}"/>
    <cellStyle name="SAPBEXexcCritical6" xfId="89" xr:uid="{00000000-0005-0000-0000-000059000000}"/>
    <cellStyle name="SAPBEXexcGood1" xfId="90" xr:uid="{00000000-0005-0000-0000-00005A000000}"/>
    <cellStyle name="SAPBEXexcGood2" xfId="91" xr:uid="{00000000-0005-0000-0000-00005B000000}"/>
    <cellStyle name="SAPBEXexcGood3" xfId="92" xr:uid="{00000000-0005-0000-0000-00005C000000}"/>
    <cellStyle name="SAPBEXfilterDrill" xfId="93" xr:uid="{00000000-0005-0000-0000-00005D000000}"/>
    <cellStyle name="SAPBEXfilterItem" xfId="94" xr:uid="{00000000-0005-0000-0000-00005E000000}"/>
    <cellStyle name="SAPBEXfilterText" xfId="95" xr:uid="{00000000-0005-0000-0000-00005F000000}"/>
    <cellStyle name="SAPBEXformats" xfId="96" xr:uid="{00000000-0005-0000-0000-000060000000}"/>
    <cellStyle name="SAPBEXheaderItem" xfId="97" xr:uid="{00000000-0005-0000-0000-000061000000}"/>
    <cellStyle name="SAPBEXheaderText" xfId="98" xr:uid="{00000000-0005-0000-0000-000062000000}"/>
    <cellStyle name="SAPBEXHLevel0" xfId="99" xr:uid="{00000000-0005-0000-0000-000063000000}"/>
    <cellStyle name="SAPBEXHLevel0X" xfId="100" xr:uid="{00000000-0005-0000-0000-000064000000}"/>
    <cellStyle name="SAPBEXHLevel1" xfId="101" xr:uid="{00000000-0005-0000-0000-000065000000}"/>
    <cellStyle name="SAPBEXHLevel1X" xfId="102" xr:uid="{00000000-0005-0000-0000-000066000000}"/>
    <cellStyle name="SAPBEXHLevel2" xfId="103" xr:uid="{00000000-0005-0000-0000-000067000000}"/>
    <cellStyle name="SAPBEXHLevel2X" xfId="104" xr:uid="{00000000-0005-0000-0000-000068000000}"/>
    <cellStyle name="SAPBEXHLevel3" xfId="105" xr:uid="{00000000-0005-0000-0000-000069000000}"/>
    <cellStyle name="SAPBEXHLevel3X" xfId="106" xr:uid="{00000000-0005-0000-0000-00006A000000}"/>
    <cellStyle name="SAPBEXresData" xfId="107" xr:uid="{00000000-0005-0000-0000-00006B000000}"/>
    <cellStyle name="SAPBEXresDataEmph" xfId="108" xr:uid="{00000000-0005-0000-0000-00006C000000}"/>
    <cellStyle name="SAPBEXresItem" xfId="109" xr:uid="{00000000-0005-0000-0000-00006D000000}"/>
    <cellStyle name="SAPBEXresItemX" xfId="110" xr:uid="{00000000-0005-0000-0000-00006E000000}"/>
    <cellStyle name="SAPBEXstdData" xfId="111" xr:uid="{00000000-0005-0000-0000-00006F000000}"/>
    <cellStyle name="SAPBEXstdDataEmph" xfId="112" xr:uid="{00000000-0005-0000-0000-000070000000}"/>
    <cellStyle name="SAPBEXstdItem" xfId="113" xr:uid="{00000000-0005-0000-0000-000071000000}"/>
    <cellStyle name="SAPBEXstdItemX" xfId="114" xr:uid="{00000000-0005-0000-0000-000072000000}"/>
    <cellStyle name="SAPBEXtitle" xfId="115" xr:uid="{00000000-0005-0000-0000-000073000000}"/>
    <cellStyle name="SAPBEXundefined" xfId="116" xr:uid="{00000000-0005-0000-0000-000074000000}"/>
    <cellStyle name="semestre" xfId="117" xr:uid="{00000000-0005-0000-0000-000075000000}"/>
    <cellStyle name="Standard" xfId="0" builtinId="0"/>
    <cellStyle name="Standard 2" xfId="118" xr:uid="{00000000-0005-0000-0000-000077000000}"/>
    <cellStyle name="Standard 2 2" xfId="119" xr:uid="{00000000-0005-0000-0000-000078000000}"/>
    <cellStyle name="Standard 2 2 2" xfId="137" xr:uid="{00000000-0005-0000-0000-000079000000}"/>
    <cellStyle name="Standard 2 2 3" xfId="138" xr:uid="{00000000-0005-0000-0000-00007A000000}"/>
    <cellStyle name="Standard 3" xfId="120" xr:uid="{00000000-0005-0000-0000-00007B000000}"/>
    <cellStyle name="Standard 3 2" xfId="139" xr:uid="{00000000-0005-0000-0000-00007C000000}"/>
    <cellStyle name="Standard 4" xfId="121" xr:uid="{00000000-0005-0000-0000-00007D000000}"/>
    <cellStyle name="Standard 5" xfId="136" xr:uid="{00000000-0005-0000-0000-00007E000000}"/>
    <cellStyle name="Standard 6" xfId="140" xr:uid="{00000000-0005-0000-0000-00007F000000}"/>
    <cellStyle name="Stil 1" xfId="122" xr:uid="{00000000-0005-0000-0000-000080000000}"/>
    <cellStyle name="test" xfId="123" xr:uid="{00000000-0005-0000-0000-000081000000}"/>
    <cellStyle name="tête chapitre" xfId="124" xr:uid="{00000000-0005-0000-0000-000082000000}"/>
    <cellStyle name="Title" xfId="125" xr:uid="{00000000-0005-0000-0000-000083000000}"/>
    <cellStyle name="titre" xfId="126" xr:uid="{00000000-0005-0000-0000-000084000000}"/>
    <cellStyle name="Totaal" xfId="127" xr:uid="{00000000-0005-0000-0000-000085000000}"/>
    <cellStyle name="Total" xfId="128" xr:uid="{00000000-0005-0000-0000-000086000000}"/>
    <cellStyle name="Tsd" xfId="129" xr:uid="{00000000-0005-0000-0000-000087000000}"/>
    <cellStyle name="Valuta (0)_1996-97" xfId="130" xr:uid="{00000000-0005-0000-0000-000088000000}"/>
    <cellStyle name="Valuta_1996-97" xfId="131" xr:uid="{00000000-0005-0000-0000-000089000000}"/>
    <cellStyle name="Valuta0" xfId="132" xr:uid="{00000000-0005-0000-0000-00008A000000}"/>
    <cellStyle name="Vast" xfId="133" xr:uid="{00000000-0005-0000-0000-00008B000000}"/>
    <cellStyle name="Warning Text" xfId="134" xr:uid="{00000000-0005-0000-0000-00008C000000}"/>
    <cellStyle name="_x0012_䵴̽ጦ_x0012_䶌̽㩔pTcoicop87-96" xfId="135" xr:uid="{00000000-0005-0000-0000-00008D000000}"/>
  </cellStyles>
  <dxfs count="0"/>
  <tableStyles count="0" defaultTableStyle="TableStyleMedium2" defaultPivotStyle="PivotStyleLight16"/>
  <colors>
    <mruColors>
      <color rgb="FF607EA9"/>
      <color rgb="FFE8EBF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8428505602702"/>
          <c:y val="0.27854816385647818"/>
          <c:w val="0.825241469816273"/>
          <c:h val="0.4471253262510487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BX$7</c:f>
              <c:strCache>
                <c:ptCount val="1"/>
                <c:pt idx="0">
                  <c:v>Nachfrage nach Wohnbaukrediten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BW$8:$BW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  <c:pt idx="91">
                  <c:v>45931</c:v>
                </c:pt>
              </c:numCache>
            </c:numRef>
          </c:cat>
          <c:val>
            <c:numRef>
              <c:f>'Charts-Data'!$BX$8:$BX$200</c:f>
              <c:numCache>
                <c:formatCode>0.0</c:formatCode>
                <c:ptCount val="193"/>
                <c:pt idx="0">
                  <c:v>0</c:v>
                </c:pt>
                <c:pt idx="1">
                  <c:v>0.2</c:v>
                </c:pt>
                <c:pt idx="2">
                  <c:v>0.30000000000000004</c:v>
                </c:pt>
                <c:pt idx="3">
                  <c:v>0.60000000000000009</c:v>
                </c:pt>
                <c:pt idx="4">
                  <c:v>0.8</c:v>
                </c:pt>
                <c:pt idx="5">
                  <c:v>1</c:v>
                </c:pt>
                <c:pt idx="6">
                  <c:v>1.2</c:v>
                </c:pt>
                <c:pt idx="7">
                  <c:v>1.4</c:v>
                </c:pt>
                <c:pt idx="8">
                  <c:v>1.5</c:v>
                </c:pt>
                <c:pt idx="9">
                  <c:v>1.6</c:v>
                </c:pt>
                <c:pt idx="10">
                  <c:v>1.6</c:v>
                </c:pt>
                <c:pt idx="11">
                  <c:v>1.8</c:v>
                </c:pt>
                <c:pt idx="12">
                  <c:v>1.9000000000000001</c:v>
                </c:pt>
                <c:pt idx="13">
                  <c:v>2</c:v>
                </c:pt>
                <c:pt idx="14">
                  <c:v>1.9</c:v>
                </c:pt>
                <c:pt idx="15">
                  <c:v>2.1</c:v>
                </c:pt>
                <c:pt idx="16">
                  <c:v>2.2000000000000002</c:v>
                </c:pt>
                <c:pt idx="17">
                  <c:v>2.1</c:v>
                </c:pt>
                <c:pt idx="18">
                  <c:v>2.3000000000000003</c:v>
                </c:pt>
                <c:pt idx="19">
                  <c:v>2.2000000000000002</c:v>
                </c:pt>
                <c:pt idx="20">
                  <c:v>2.2000000000000002</c:v>
                </c:pt>
                <c:pt idx="21">
                  <c:v>2.3000000000000003</c:v>
                </c:pt>
                <c:pt idx="22">
                  <c:v>2.4000000000000004</c:v>
                </c:pt>
                <c:pt idx="23">
                  <c:v>2.1000000000000005</c:v>
                </c:pt>
                <c:pt idx="24">
                  <c:v>1.7000000000000006</c:v>
                </c:pt>
                <c:pt idx="25">
                  <c:v>1.2000000000000006</c:v>
                </c:pt>
                <c:pt idx="26">
                  <c:v>1.1000000000000005</c:v>
                </c:pt>
                <c:pt idx="27">
                  <c:v>1.0000000000000004</c:v>
                </c:pt>
                <c:pt idx="28">
                  <c:v>1.1000000000000005</c:v>
                </c:pt>
                <c:pt idx="29">
                  <c:v>1.0000000000000004</c:v>
                </c:pt>
                <c:pt idx="30">
                  <c:v>1.0000000000000004</c:v>
                </c:pt>
                <c:pt idx="31">
                  <c:v>0.80000000000000049</c:v>
                </c:pt>
                <c:pt idx="32">
                  <c:v>0.80000000000000049</c:v>
                </c:pt>
                <c:pt idx="33">
                  <c:v>0.90000000000000047</c:v>
                </c:pt>
                <c:pt idx="34">
                  <c:v>1.2000000000000004</c:v>
                </c:pt>
                <c:pt idx="35">
                  <c:v>1.2000000000000004</c:v>
                </c:pt>
                <c:pt idx="36">
                  <c:v>1.2000000000000004</c:v>
                </c:pt>
                <c:pt idx="37">
                  <c:v>1.0000000000000004</c:v>
                </c:pt>
                <c:pt idx="38">
                  <c:v>1.0000000000000004</c:v>
                </c:pt>
                <c:pt idx="39">
                  <c:v>1.2000000000000004</c:v>
                </c:pt>
                <c:pt idx="40">
                  <c:v>1.4000000000000004</c:v>
                </c:pt>
                <c:pt idx="41">
                  <c:v>1.5428571414947514</c:v>
                </c:pt>
                <c:pt idx="42">
                  <c:v>1.6857142829895024</c:v>
                </c:pt>
                <c:pt idx="43">
                  <c:v>1.6857142829895024</c:v>
                </c:pt>
                <c:pt idx="44">
                  <c:v>1.4714285659790045</c:v>
                </c:pt>
                <c:pt idx="45">
                  <c:v>1.5428571367263799</c:v>
                </c:pt>
                <c:pt idx="46">
                  <c:v>1.7571428537368781</c:v>
                </c:pt>
                <c:pt idx="47">
                  <c:v>1.7571428537368781</c:v>
                </c:pt>
                <c:pt idx="48">
                  <c:v>1.8285714244842535</c:v>
                </c:pt>
                <c:pt idx="49">
                  <c:v>1.8999999952316289</c:v>
                </c:pt>
                <c:pt idx="50">
                  <c:v>2.0428571367263797</c:v>
                </c:pt>
                <c:pt idx="51">
                  <c:v>2.2571428537368776</c:v>
                </c:pt>
                <c:pt idx="52">
                  <c:v>2.2571428537368776</c:v>
                </c:pt>
                <c:pt idx="53">
                  <c:v>2.3285714244842532</c:v>
                </c:pt>
                <c:pt idx="54">
                  <c:v>2.3999999952316289</c:v>
                </c:pt>
                <c:pt idx="55">
                  <c:v>2.3999999952316289</c:v>
                </c:pt>
                <c:pt idx="56">
                  <c:v>2.3999999952316289</c:v>
                </c:pt>
                <c:pt idx="57">
                  <c:v>2.5428571367263797</c:v>
                </c:pt>
                <c:pt idx="58">
                  <c:v>2.7571428537368776</c:v>
                </c:pt>
                <c:pt idx="59">
                  <c:v>2.9714285707473755</c:v>
                </c:pt>
                <c:pt idx="60">
                  <c:v>3.0428571414947512</c:v>
                </c:pt>
                <c:pt idx="61">
                  <c:v>3.1142857122421268</c:v>
                </c:pt>
                <c:pt idx="62">
                  <c:v>3.1142857122421268</c:v>
                </c:pt>
                <c:pt idx="63">
                  <c:v>3.0428571414947512</c:v>
                </c:pt>
                <c:pt idx="64">
                  <c:v>2.9714285707473755</c:v>
                </c:pt>
                <c:pt idx="65">
                  <c:v>3.0428571414947512</c:v>
                </c:pt>
                <c:pt idx="66">
                  <c:v>3.1142857122421268</c:v>
                </c:pt>
                <c:pt idx="67">
                  <c:v>3.2571428537368776</c:v>
                </c:pt>
                <c:pt idx="68">
                  <c:v>3.3999999952316284</c:v>
                </c:pt>
                <c:pt idx="69">
                  <c:v>3.6142857122421264</c:v>
                </c:pt>
                <c:pt idx="70">
                  <c:v>3.5428571414947507</c:v>
                </c:pt>
                <c:pt idx="71">
                  <c:v>3.7571428585052487</c:v>
                </c:pt>
                <c:pt idx="72">
                  <c:v>3.7571428585052487</c:v>
                </c:pt>
                <c:pt idx="73">
                  <c:v>3.8285714292526243</c:v>
                </c:pt>
                <c:pt idx="74">
                  <c:v>3.9</c:v>
                </c:pt>
                <c:pt idx="75">
                  <c:v>3.9714285707473755</c:v>
                </c:pt>
                <c:pt idx="76">
                  <c:v>3.9714285707473755</c:v>
                </c:pt>
                <c:pt idx="77">
                  <c:v>3.9714285707473755</c:v>
                </c:pt>
                <c:pt idx="78">
                  <c:v>4.1142857122421264</c:v>
                </c:pt>
                <c:pt idx="79">
                  <c:v>3.5428571462631222</c:v>
                </c:pt>
                <c:pt idx="80">
                  <c:v>2.8285714101791379</c:v>
                </c:pt>
                <c:pt idx="81">
                  <c:v>2.61428569316864</c:v>
                </c:pt>
                <c:pt idx="82">
                  <c:v>2.6857142639160156</c:v>
                </c:pt>
                <c:pt idx="83">
                  <c:v>2.5428571224212648</c:v>
                </c:pt>
                <c:pt idx="84">
                  <c:v>2.3285714081355504</c:v>
                </c:pt>
                <c:pt idx="85">
                  <c:v>2.4714285509926932</c:v>
                </c:pt>
                <c:pt idx="86">
                  <c:v>2.3999999795641216</c:v>
                </c:pt>
                <c:pt idx="87">
                  <c:v>2.5428571224212644</c:v>
                </c:pt>
                <c:pt idx="88">
                  <c:v>2.6857142652784072</c:v>
                </c:pt>
                <c:pt idx="89">
                  <c:v>3.0428571224212644</c:v>
                </c:pt>
                <c:pt idx="90">
                  <c:v>3.4714285509926928</c:v>
                </c:pt>
                <c:pt idx="91">
                  <c:v>3.7571428367069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F4-4E12-A326-80922D735A03}"/>
            </c:ext>
          </c:extLst>
        </c:ser>
        <c:ser>
          <c:idx val="1"/>
          <c:order val="1"/>
          <c:tx>
            <c:strRef>
              <c:f>'Charts-Data'!$BY$7</c:f>
              <c:strCache>
                <c:ptCount val="1"/>
                <c:pt idx="0">
                  <c:v>Richtlinien für Wohnbaukredite</c:v>
                </c:pt>
              </c:strCache>
            </c:strRef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BW$8:$BW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  <c:pt idx="91">
                  <c:v>45931</c:v>
                </c:pt>
              </c:numCache>
            </c:numRef>
          </c:cat>
          <c:val>
            <c:numRef>
              <c:f>'Charts-Data'!$BY$8:$BY$200</c:f>
              <c:numCache>
                <c:formatCode>0.0</c:formatCode>
                <c:ptCount val="193"/>
                <c:pt idx="0">
                  <c:v>-0.2</c:v>
                </c:pt>
                <c:pt idx="1">
                  <c:v>-0.30000000000000004</c:v>
                </c:pt>
                <c:pt idx="2">
                  <c:v>-0.30000000000000004</c:v>
                </c:pt>
                <c:pt idx="3">
                  <c:v>-0.4</c:v>
                </c:pt>
                <c:pt idx="4">
                  <c:v>-0.4</c:v>
                </c:pt>
                <c:pt idx="5">
                  <c:v>-0.4</c:v>
                </c:pt>
                <c:pt idx="6">
                  <c:v>-0.4</c:v>
                </c:pt>
                <c:pt idx="7">
                  <c:v>-0.4</c:v>
                </c:pt>
                <c:pt idx="8">
                  <c:v>-0.60000000000000009</c:v>
                </c:pt>
                <c:pt idx="9">
                  <c:v>-0.50000000000000011</c:v>
                </c:pt>
                <c:pt idx="10">
                  <c:v>-0.40000000000000013</c:v>
                </c:pt>
                <c:pt idx="11">
                  <c:v>-0.40000000000000013</c:v>
                </c:pt>
                <c:pt idx="12">
                  <c:v>-0.30000000000000016</c:v>
                </c:pt>
                <c:pt idx="13">
                  <c:v>-0.10000000000000014</c:v>
                </c:pt>
                <c:pt idx="14">
                  <c:v>-1.3877787807814457E-16</c:v>
                </c:pt>
                <c:pt idx="15">
                  <c:v>-0.10000000000000014</c:v>
                </c:pt>
                <c:pt idx="16">
                  <c:v>-0.10000000000000014</c:v>
                </c:pt>
                <c:pt idx="17">
                  <c:v>-1.3877787807814457E-16</c:v>
                </c:pt>
                <c:pt idx="18">
                  <c:v>-1.3877787807814457E-16</c:v>
                </c:pt>
                <c:pt idx="19">
                  <c:v>9.9999999999999867E-2</c:v>
                </c:pt>
                <c:pt idx="20">
                  <c:v>9.9999999999999867E-2</c:v>
                </c:pt>
                <c:pt idx="21">
                  <c:v>-1.3877787807814457E-16</c:v>
                </c:pt>
                <c:pt idx="22">
                  <c:v>-1.3877787807814457E-16</c:v>
                </c:pt>
                <c:pt idx="23">
                  <c:v>-0.20000000000000015</c:v>
                </c:pt>
                <c:pt idx="24">
                  <c:v>-0.30000000000000016</c:v>
                </c:pt>
                <c:pt idx="25">
                  <c:v>-0.40000000000000013</c:v>
                </c:pt>
                <c:pt idx="26">
                  <c:v>-0.50000000000000011</c:v>
                </c:pt>
                <c:pt idx="27">
                  <c:v>-0.40000000000000013</c:v>
                </c:pt>
                <c:pt idx="28">
                  <c:v>-0.40000000000000013</c:v>
                </c:pt>
                <c:pt idx="29">
                  <c:v>-0.40000000000000013</c:v>
                </c:pt>
                <c:pt idx="30">
                  <c:v>-0.30000000000000016</c:v>
                </c:pt>
                <c:pt idx="31">
                  <c:v>-0.30000000000000016</c:v>
                </c:pt>
                <c:pt idx="32">
                  <c:v>-0.30000000000000016</c:v>
                </c:pt>
                <c:pt idx="33">
                  <c:v>-0.30000000000000016</c:v>
                </c:pt>
                <c:pt idx="34">
                  <c:v>-0.30000000000000016</c:v>
                </c:pt>
                <c:pt idx="35">
                  <c:v>-0.30000000000000016</c:v>
                </c:pt>
                <c:pt idx="36">
                  <c:v>-0.30000000000000016</c:v>
                </c:pt>
                <c:pt idx="37">
                  <c:v>-0.30000000000000016</c:v>
                </c:pt>
                <c:pt idx="38">
                  <c:v>-0.40000000000000013</c:v>
                </c:pt>
                <c:pt idx="39">
                  <c:v>-0.50000000000000011</c:v>
                </c:pt>
                <c:pt idx="40">
                  <c:v>-0.60000000000000009</c:v>
                </c:pt>
                <c:pt idx="41">
                  <c:v>-0.60000000000000009</c:v>
                </c:pt>
                <c:pt idx="42">
                  <c:v>-0.52857142925262457</c:v>
                </c:pt>
                <c:pt idx="43">
                  <c:v>-0.52857142925262457</c:v>
                </c:pt>
                <c:pt idx="44">
                  <c:v>-0.52857142925262457</c:v>
                </c:pt>
                <c:pt idx="45">
                  <c:v>-0.52857142925262457</c:v>
                </c:pt>
                <c:pt idx="46">
                  <c:v>-0.52857142925262457</c:v>
                </c:pt>
                <c:pt idx="47">
                  <c:v>-0.45714285850524905</c:v>
                </c:pt>
                <c:pt idx="48">
                  <c:v>-0.45714285850524905</c:v>
                </c:pt>
                <c:pt idx="49">
                  <c:v>-0.45714285850524905</c:v>
                </c:pt>
                <c:pt idx="50">
                  <c:v>-0.31428571701049807</c:v>
                </c:pt>
                <c:pt idx="51">
                  <c:v>-0.31428571701049807</c:v>
                </c:pt>
                <c:pt idx="52">
                  <c:v>-0.38571428775787353</c:v>
                </c:pt>
                <c:pt idx="53">
                  <c:v>-0.38571428775787353</c:v>
                </c:pt>
                <c:pt idx="54">
                  <c:v>-0.52857142925262446</c:v>
                </c:pt>
                <c:pt idx="55">
                  <c:v>-0.45714285850524894</c:v>
                </c:pt>
                <c:pt idx="56">
                  <c:v>-0.45714285850524894</c:v>
                </c:pt>
                <c:pt idx="57">
                  <c:v>-0.45714285850524894</c:v>
                </c:pt>
                <c:pt idx="58">
                  <c:v>-0.52857142925262446</c:v>
                </c:pt>
                <c:pt idx="59">
                  <c:v>-0.45714285850524894</c:v>
                </c:pt>
                <c:pt idx="60">
                  <c:v>-0.52857142925262446</c:v>
                </c:pt>
                <c:pt idx="61">
                  <c:v>-0.52857142925262446</c:v>
                </c:pt>
                <c:pt idx="62">
                  <c:v>-0.81428571224212642</c:v>
                </c:pt>
                <c:pt idx="63">
                  <c:v>-0.88571428298950194</c:v>
                </c:pt>
                <c:pt idx="64">
                  <c:v>-0.88571428298950194</c:v>
                </c:pt>
                <c:pt idx="65">
                  <c:v>-1.028571424484253</c:v>
                </c:pt>
                <c:pt idx="66">
                  <c:v>-1.171428565979004</c:v>
                </c:pt>
                <c:pt idx="67">
                  <c:v>-1.2428571367263794</c:v>
                </c:pt>
                <c:pt idx="68">
                  <c:v>-1.3142857074737548</c:v>
                </c:pt>
                <c:pt idx="69">
                  <c:v>-1.3142857074737548</c:v>
                </c:pt>
                <c:pt idx="70">
                  <c:v>-1.4571428489685059</c:v>
                </c:pt>
                <c:pt idx="71">
                  <c:v>-1.5285714197158813</c:v>
                </c:pt>
                <c:pt idx="72">
                  <c:v>-1.5999999904632567</c:v>
                </c:pt>
                <c:pt idx="73">
                  <c:v>-1.5999999904632567</c:v>
                </c:pt>
                <c:pt idx="74">
                  <c:v>-1.5285714197158813</c:v>
                </c:pt>
                <c:pt idx="75">
                  <c:v>-1.5999999904632567</c:v>
                </c:pt>
                <c:pt idx="76">
                  <c:v>-1.6714285612106321</c:v>
                </c:pt>
                <c:pt idx="77">
                  <c:v>-1.7428571319580075</c:v>
                </c:pt>
                <c:pt idx="78">
                  <c:v>-1.8857142734527585</c:v>
                </c:pt>
                <c:pt idx="79">
                  <c:v>-2.3142857074737546</c:v>
                </c:pt>
                <c:pt idx="80">
                  <c:v>-2.3857142782211302</c:v>
                </c:pt>
                <c:pt idx="81">
                  <c:v>-2.3857142782211302</c:v>
                </c:pt>
                <c:pt idx="82">
                  <c:v>-2.3142857074737546</c:v>
                </c:pt>
                <c:pt idx="83">
                  <c:v>-2.3857142782211302</c:v>
                </c:pt>
                <c:pt idx="84">
                  <c:v>-2.528571421078273</c:v>
                </c:pt>
                <c:pt idx="85">
                  <c:v>-2.4571428496497014</c:v>
                </c:pt>
                <c:pt idx="86">
                  <c:v>-2.528571421078273</c:v>
                </c:pt>
                <c:pt idx="87">
                  <c:v>-2.528571421078273</c:v>
                </c:pt>
                <c:pt idx="88">
                  <c:v>-2.5999999925068447</c:v>
                </c:pt>
                <c:pt idx="89">
                  <c:v>-2.5999999925068447</c:v>
                </c:pt>
                <c:pt idx="90">
                  <c:v>-2.5999999925068447</c:v>
                </c:pt>
                <c:pt idx="91">
                  <c:v>-2.5999999925068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F4-4E12-A326-80922D735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5820544"/>
        <c:axId val="595823232"/>
      </c:lineChart>
      <c:dateAx>
        <c:axId val="5958205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595823232"/>
        <c:crosses val="autoZero"/>
        <c:auto val="1"/>
        <c:lblOffset val="100"/>
        <c:baseTimeUnit val="months"/>
        <c:majorUnit val="60"/>
        <c:majorTimeUnit val="months"/>
        <c:minorUnit val="6"/>
        <c:minorTimeUnit val="months"/>
      </c:dateAx>
      <c:valAx>
        <c:axId val="59582323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595820544"/>
        <c:crosses val="autoZero"/>
        <c:crossBetween val="between"/>
        <c:majorUnit val="1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2.266544712928608E-2"/>
          <c:y val="0.85583421003980753"/>
          <c:w val="0.92950295275590555"/>
          <c:h val="0.14206026522148463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Preise: Österreich ohne Wien</a:t>
            </a:r>
          </a:p>
          <a:p>
            <a:pPr>
              <a:defRPr sz="1600" b="1"/>
            </a:pPr>
            <a:r>
              <a:rPr lang="en-US" sz="1200" b="0" i="1"/>
              <a:t>(2003Q1=100)</a:t>
            </a:r>
          </a:p>
        </c:rich>
      </c:tx>
      <c:layout>
        <c:manualLayout>
          <c:xMode val="edge"/>
          <c:yMode val="edge"/>
          <c:x val="0.17473890898548433"/>
          <c:y val="3.0936609479892386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L$7</c:f>
              <c:strCache>
                <c:ptCount val="1"/>
                <c:pt idx="0">
                  <c:v>Einfamilienhäuser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K$8:$K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L$8:$L$200</c:f>
              <c:numCache>
                <c:formatCode>0.0</c:formatCode>
                <c:ptCount val="193"/>
                <c:pt idx="0">
                  <c:v>100</c:v>
                </c:pt>
                <c:pt idx="1">
                  <c:v>99.367210729552298</c:v>
                </c:pt>
                <c:pt idx="2">
                  <c:v>98.971718706285742</c:v>
                </c:pt>
                <c:pt idx="3">
                  <c:v>103.62862889321197</c:v>
                </c:pt>
                <c:pt idx="4">
                  <c:v>95.37274434439189</c:v>
                </c:pt>
                <c:pt idx="5">
                  <c:v>96.331814788187145</c:v>
                </c:pt>
                <c:pt idx="6">
                  <c:v>101.06782744620909</c:v>
                </c:pt>
                <c:pt idx="7">
                  <c:v>99.169459634866001</c:v>
                </c:pt>
                <c:pt idx="8">
                  <c:v>101.68083347430333</c:v>
                </c:pt>
                <c:pt idx="9">
                  <c:v>98.872843158942587</c:v>
                </c:pt>
                <c:pt idx="10">
                  <c:v>98.377408147198707</c:v>
                </c:pt>
                <c:pt idx="11">
                  <c:v>103.41979674294228</c:v>
                </c:pt>
                <c:pt idx="12">
                  <c:v>103.00298639531024</c:v>
                </c:pt>
                <c:pt idx="13">
                  <c:v>103.11481356174811</c:v>
                </c:pt>
                <c:pt idx="14">
                  <c:v>103.20630851610636</c:v>
                </c:pt>
                <c:pt idx="15">
                  <c:v>95.063257578222078</c:v>
                </c:pt>
                <c:pt idx="16">
                  <c:v>110.33274885001008</c:v>
                </c:pt>
                <c:pt idx="17">
                  <c:v>113.01660084451875</c:v>
                </c:pt>
                <c:pt idx="18">
                  <c:v>113.24025517739447</c:v>
                </c:pt>
                <c:pt idx="19">
                  <c:v>108.58417861116352</c:v>
                </c:pt>
                <c:pt idx="20">
                  <c:v>112.11181740697606</c:v>
                </c:pt>
                <c:pt idx="21">
                  <c:v>107.93354782461596</c:v>
                </c:pt>
                <c:pt idx="22">
                  <c:v>107.18125597767035</c:v>
                </c:pt>
                <c:pt idx="23">
                  <c:v>105.91049272269464</c:v>
                </c:pt>
                <c:pt idx="24">
                  <c:v>112.34563784589159</c:v>
                </c:pt>
                <c:pt idx="25">
                  <c:v>112.45746501232945</c:v>
                </c:pt>
                <c:pt idx="26">
                  <c:v>106.22564200992862</c:v>
                </c:pt>
                <c:pt idx="27">
                  <c:v>108.9196601104771</c:v>
                </c:pt>
                <c:pt idx="28">
                  <c:v>119.89905463346714</c:v>
                </c:pt>
                <c:pt idx="29">
                  <c:v>118.97393898384483</c:v>
                </c:pt>
                <c:pt idx="30">
                  <c:v>116.19859203497791</c:v>
                </c:pt>
                <c:pt idx="31">
                  <c:v>118.05898944026232</c:v>
                </c:pt>
                <c:pt idx="32">
                  <c:v>118.34364040937689</c:v>
                </c:pt>
                <c:pt idx="33">
                  <c:v>113.36224844987214</c:v>
                </c:pt>
                <c:pt idx="34">
                  <c:v>118.33347430333708</c:v>
                </c:pt>
                <c:pt idx="35">
                  <c:v>106.96776775083443</c:v>
                </c:pt>
                <c:pt idx="36">
                  <c:v>125.55140959159905</c:v>
                </c:pt>
                <c:pt idx="37">
                  <c:v>122.21174209646252</c:v>
                </c:pt>
                <c:pt idx="38">
                  <c:v>122.22429723742168</c:v>
                </c:pt>
                <c:pt idx="39">
                  <c:v>126.57818630161941</c:v>
                </c:pt>
                <c:pt idx="40">
                  <c:v>125.8187171838097</c:v>
                </c:pt>
                <c:pt idx="41">
                  <c:v>124.67951350709512</c:v>
                </c:pt>
                <c:pt idx="42">
                  <c:v>124.67951350709512</c:v>
                </c:pt>
                <c:pt idx="43">
                  <c:v>127.04841953649063</c:v>
                </c:pt>
                <c:pt idx="44">
                  <c:v>128.06481665224433</c:v>
                </c:pt>
                <c:pt idx="45">
                  <c:v>135.74870524473477</c:v>
                </c:pt>
                <c:pt idx="46">
                  <c:v>136.15594928658334</c:v>
                </c:pt>
                <c:pt idx="47">
                  <c:v>134.38591839788674</c:v>
                </c:pt>
                <c:pt idx="48">
                  <c:v>138.41750123619849</c:v>
                </c:pt>
                <c:pt idx="49">
                  <c:v>139.52483417047827</c:v>
                </c:pt>
                <c:pt idx="50">
                  <c:v>142.86428817738798</c:v>
                </c:pt>
                <c:pt idx="51">
                  <c:v>149.72177400990259</c:v>
                </c:pt>
                <c:pt idx="52">
                  <c:v>153.31509601683831</c:v>
                </c:pt>
                <c:pt idx="53">
                  <c:v>157.60791728205496</c:v>
                </c:pt>
                <c:pt idx="54">
                  <c:v>152.80087404113286</c:v>
                </c:pt>
                <c:pt idx="55">
                  <c:v>149.744861236719</c:v>
                </c:pt>
                <c:pt idx="56">
                  <c:v>147.04945037964305</c:v>
                </c:pt>
                <c:pt idx="57">
                  <c:v>157.70680299550412</c:v>
                </c:pt>
                <c:pt idx="58">
                  <c:v>159.64659768895945</c:v>
                </c:pt>
                <c:pt idx="59">
                  <c:v>160.90825211292346</c:v>
                </c:pt>
                <c:pt idx="60">
                  <c:v>165.16633579380209</c:v>
                </c:pt>
                <c:pt idx="61">
                  <c:v>169.3613387867037</c:v>
                </c:pt>
                <c:pt idx="62">
                  <c:v>170.65452847160321</c:v>
                </c:pt>
                <c:pt idx="63">
                  <c:v>173.72981621306857</c:v>
                </c:pt>
                <c:pt idx="64">
                  <c:v>174.01368439201806</c:v>
                </c:pt>
                <c:pt idx="65">
                  <c:v>169.45596490172221</c:v>
                </c:pt>
                <c:pt idx="66">
                  <c:v>173.16206968906354</c:v>
                </c:pt>
                <c:pt idx="67">
                  <c:v>175.91534602171805</c:v>
                </c:pt>
                <c:pt idx="68">
                  <c:v>179.81149599536749</c:v>
                </c:pt>
                <c:pt idx="69">
                  <c:v>187.39599056910674</c:v>
                </c:pt>
                <c:pt idx="70">
                  <c:v>194.1839402363091</c:v>
                </c:pt>
                <c:pt idx="71">
                  <c:v>195.99906797139826</c:v>
                </c:pt>
                <c:pt idx="72">
                  <c:v>203.04372198221174</c:v>
                </c:pt>
                <c:pt idx="73">
                  <c:v>208.56289078511617</c:v>
                </c:pt>
                <c:pt idx="74">
                  <c:v>214.30489046630709</c:v>
                </c:pt>
                <c:pt idx="75">
                  <c:v>226.37164152520867</c:v>
                </c:pt>
                <c:pt idx="76">
                  <c:v>235.74738365094959</c:v>
                </c:pt>
                <c:pt idx="77">
                  <c:v>239.82678785207258</c:v>
                </c:pt>
                <c:pt idx="78">
                  <c:v>241.06084129813854</c:v>
                </c:pt>
                <c:pt idx="79">
                  <c:v>234.73600859157952</c:v>
                </c:pt>
                <c:pt idx="80">
                  <c:v>233.43335426195696</c:v>
                </c:pt>
                <c:pt idx="81">
                  <c:v>231.96115978190855</c:v>
                </c:pt>
                <c:pt idx="82">
                  <c:v>233.43335426195696</c:v>
                </c:pt>
                <c:pt idx="83">
                  <c:v>231.48740907434757</c:v>
                </c:pt>
                <c:pt idx="84">
                  <c:v>230.74287396631033</c:v>
                </c:pt>
                <c:pt idx="85">
                  <c:v>231.0813138024815</c:v>
                </c:pt>
                <c:pt idx="86">
                  <c:v>232.89194811870107</c:v>
                </c:pt>
                <c:pt idx="87">
                  <c:v>228.15396323610739</c:v>
                </c:pt>
                <c:pt idx="88">
                  <c:v>228.28927410749722</c:v>
                </c:pt>
                <c:pt idx="89">
                  <c:v>228.72927334300604</c:v>
                </c:pt>
                <c:pt idx="90">
                  <c:v>232.94493386338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CB-49C8-95BB-7DFC6C8E748E}"/>
            </c:ext>
          </c:extLst>
        </c:ser>
        <c:ser>
          <c:idx val="1"/>
          <c:order val="1"/>
          <c:tx>
            <c:strRef>
              <c:f>'Charts-Data'!$M$7</c:f>
              <c:strCache>
                <c:ptCount val="1"/>
                <c:pt idx="0">
                  <c:v>Eigentumswohnungen neu</c:v>
                </c:pt>
              </c:strCache>
            </c:strRef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K$8:$K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M$8:$M$200</c:f>
              <c:numCache>
                <c:formatCode>0.0</c:formatCode>
                <c:ptCount val="193"/>
                <c:pt idx="0">
                  <c:v>100</c:v>
                </c:pt>
                <c:pt idx="1">
                  <c:v>97.435127063529904</c:v>
                </c:pt>
                <c:pt idx="2">
                  <c:v>96.077840587489177</c:v>
                </c:pt>
                <c:pt idx="3">
                  <c:v>94.17165722145559</c:v>
                </c:pt>
                <c:pt idx="4">
                  <c:v>91.816364306841422</c:v>
                </c:pt>
                <c:pt idx="5">
                  <c:v>92.495007544861778</c:v>
                </c:pt>
                <c:pt idx="6">
                  <c:v>100.49900321928672</c:v>
                </c:pt>
                <c:pt idx="7">
                  <c:v>99.900203156841243</c:v>
                </c:pt>
                <c:pt idx="8">
                  <c:v>101.61676967034926</c:v>
                </c:pt>
                <c:pt idx="9">
                  <c:v>99.800396811936011</c:v>
                </c:pt>
                <c:pt idx="10">
                  <c:v>99.492787271764485</c:v>
                </c:pt>
                <c:pt idx="11">
                  <c:v>95.407036290305328</c:v>
                </c:pt>
                <c:pt idx="12">
                  <c:v>102.52384439521906</c:v>
                </c:pt>
                <c:pt idx="13">
                  <c:v>99.293250595925784</c:v>
                </c:pt>
                <c:pt idx="14">
                  <c:v>106.02048709563061</c:v>
                </c:pt>
                <c:pt idx="15">
                  <c:v>104.69974433650776</c:v>
                </c:pt>
                <c:pt idx="16">
                  <c:v>108.32941148747845</c:v>
                </c:pt>
                <c:pt idx="17">
                  <c:v>106.06799582797315</c:v>
                </c:pt>
                <c:pt idx="18">
                  <c:v>114.0969715938638</c:v>
                </c:pt>
                <c:pt idx="19">
                  <c:v>113.07078297526476</c:v>
                </c:pt>
                <c:pt idx="20">
                  <c:v>114.55305542435227</c:v>
                </c:pt>
                <c:pt idx="21">
                  <c:v>117.80265271658257</c:v>
                </c:pt>
                <c:pt idx="22">
                  <c:v>114.56255717082078</c:v>
                </c:pt>
                <c:pt idx="23">
                  <c:v>110.16324855590081</c:v>
                </c:pt>
                <c:pt idx="24">
                  <c:v>114.42003097379313</c:v>
                </c:pt>
                <c:pt idx="25">
                  <c:v>110.81886906222798</c:v>
                </c:pt>
                <c:pt idx="26">
                  <c:v>118.61030116640589</c:v>
                </c:pt>
                <c:pt idx="27">
                  <c:v>116.13984708459338</c:v>
                </c:pt>
                <c:pt idx="28">
                  <c:v>119.56047581325684</c:v>
                </c:pt>
                <c:pt idx="29">
                  <c:v>117.78364922364554</c:v>
                </c:pt>
                <c:pt idx="30">
                  <c:v>118.36325575822464</c:v>
                </c:pt>
                <c:pt idx="31">
                  <c:v>121.76488099395108</c:v>
                </c:pt>
                <c:pt idx="32">
                  <c:v>121.65086003632898</c:v>
                </c:pt>
                <c:pt idx="33">
                  <c:v>117.10902522438136</c:v>
                </c:pt>
                <c:pt idx="34">
                  <c:v>114.22049429795443</c:v>
                </c:pt>
                <c:pt idx="35">
                  <c:v>107.82581892464744</c:v>
                </c:pt>
                <c:pt idx="36">
                  <c:v>119.24691817979603</c:v>
                </c:pt>
                <c:pt idx="37">
                  <c:v>116.8619798162001</c:v>
                </c:pt>
                <c:pt idx="38">
                  <c:v>117.1004736525597</c:v>
                </c:pt>
                <c:pt idx="39">
                  <c:v>117.56510905486982</c:v>
                </c:pt>
                <c:pt idx="40">
                  <c:v>128.89838366740997</c:v>
                </c:pt>
                <c:pt idx="41">
                  <c:v>123.58679337055547</c:v>
                </c:pt>
                <c:pt idx="42">
                  <c:v>120.76901244833306</c:v>
                </c:pt>
                <c:pt idx="43">
                  <c:v>107.7924012823177</c:v>
                </c:pt>
                <c:pt idx="44">
                  <c:v>105.20537977482951</c:v>
                </c:pt>
                <c:pt idx="45">
                  <c:v>107.94072354469112</c:v>
                </c:pt>
                <c:pt idx="46">
                  <c:v>107.0771953238865</c:v>
                </c:pt>
                <c:pt idx="47">
                  <c:v>106.97012014293287</c:v>
                </c:pt>
                <c:pt idx="48">
                  <c:v>108.78861189080858</c:v>
                </c:pt>
                <c:pt idx="49">
                  <c:v>108.67982639549062</c:v>
                </c:pt>
                <c:pt idx="50">
                  <c:v>105.15582816699623</c:v>
                </c:pt>
                <c:pt idx="51">
                  <c:v>106.2073864486662</c:v>
                </c:pt>
                <c:pt idx="52">
                  <c:v>119.27089108613607</c:v>
                </c:pt>
                <c:pt idx="53">
                  <c:v>118.0781843606764</c:v>
                </c:pt>
                <c:pt idx="54">
                  <c:v>119.73127920777478</c:v>
                </c:pt>
                <c:pt idx="55">
                  <c:v>105.84245287205015</c:v>
                </c:pt>
                <c:pt idx="56">
                  <c:v>109.7586261842858</c:v>
                </c:pt>
                <c:pt idx="57">
                  <c:v>120.18759108017849</c:v>
                </c:pt>
                <c:pt idx="58">
                  <c:v>121.59378304529264</c:v>
                </c:pt>
                <c:pt idx="59">
                  <c:v>120.92073633594222</c:v>
                </c:pt>
                <c:pt idx="60">
                  <c:v>126.6536815799428</c:v>
                </c:pt>
                <c:pt idx="61">
                  <c:v>125.17538086087913</c:v>
                </c:pt>
                <c:pt idx="62">
                  <c:v>129.20166041119188</c:v>
                </c:pt>
                <c:pt idx="63">
                  <c:v>129.7545195294621</c:v>
                </c:pt>
                <c:pt idx="64">
                  <c:v>128.64880129292163</c:v>
                </c:pt>
                <c:pt idx="65">
                  <c:v>130.46363486840698</c:v>
                </c:pt>
                <c:pt idx="66">
                  <c:v>132.12222172496416</c:v>
                </c:pt>
                <c:pt idx="67">
                  <c:v>131.21057666004299</c:v>
                </c:pt>
                <c:pt idx="68">
                  <c:v>133.19241293145885</c:v>
                </c:pt>
                <c:pt idx="69">
                  <c:v>139.79852116718314</c:v>
                </c:pt>
                <c:pt idx="70">
                  <c:v>144.47564184534937</c:v>
                </c:pt>
                <c:pt idx="71">
                  <c:v>148.2450321781395</c:v>
                </c:pt>
                <c:pt idx="72">
                  <c:v>155.37911445813296</c:v>
                </c:pt>
                <c:pt idx="73">
                  <c:v>157.86804943682674</c:v>
                </c:pt>
                <c:pt idx="74">
                  <c:v>158.14756231269087</c:v>
                </c:pt>
                <c:pt idx="75">
                  <c:v>164.190226484579</c:v>
                </c:pt>
                <c:pt idx="76">
                  <c:v>170.47240117969883</c:v>
                </c:pt>
                <c:pt idx="77">
                  <c:v>177.34027302888407</c:v>
                </c:pt>
                <c:pt idx="78">
                  <c:v>179.50977829479947</c:v>
                </c:pt>
                <c:pt idx="79">
                  <c:v>180.29508813867531</c:v>
                </c:pt>
                <c:pt idx="80">
                  <c:v>181.31992750927583</c:v>
                </c:pt>
                <c:pt idx="81">
                  <c:v>185.8205912537754</c:v>
                </c:pt>
                <c:pt idx="82">
                  <c:v>185.41772670525705</c:v>
                </c:pt>
                <c:pt idx="83">
                  <c:v>184.37593621895672</c:v>
                </c:pt>
                <c:pt idx="84">
                  <c:v>188.05704582530791</c:v>
                </c:pt>
                <c:pt idx="85">
                  <c:v>184.6259271685432</c:v>
                </c:pt>
                <c:pt idx="86">
                  <c:v>187.6819358782241</c:v>
                </c:pt>
                <c:pt idx="87">
                  <c:v>188.8488358602753</c:v>
                </c:pt>
                <c:pt idx="88">
                  <c:v>194.29418224216701</c:v>
                </c:pt>
                <c:pt idx="89">
                  <c:v>192.90504591196384</c:v>
                </c:pt>
                <c:pt idx="90">
                  <c:v>193.90080043662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CB-49C8-95BB-7DFC6C8E748E}"/>
            </c:ext>
          </c:extLst>
        </c:ser>
        <c:ser>
          <c:idx val="2"/>
          <c:order val="2"/>
          <c:tx>
            <c:strRef>
              <c:f>'Charts-Data'!$N$7</c:f>
              <c:strCache>
                <c:ptCount val="1"/>
                <c:pt idx="0">
                  <c:v>Eigentumswohnungen gebraucht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numRef>
              <c:f>'Charts-Data'!$K$8:$K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N$8:$N$200</c:f>
              <c:numCache>
                <c:formatCode>0.0</c:formatCode>
                <c:ptCount val="193"/>
                <c:pt idx="0">
                  <c:v>100</c:v>
                </c:pt>
                <c:pt idx="1">
                  <c:v>99.008386810881348</c:v>
                </c:pt>
                <c:pt idx="2">
                  <c:v>97.730530250572855</c:v>
                </c:pt>
                <c:pt idx="3">
                  <c:v>103.14864853677797</c:v>
                </c:pt>
                <c:pt idx="4">
                  <c:v>89.582908905202359</c:v>
                </c:pt>
                <c:pt idx="5">
                  <c:v>98.814148198551763</c:v>
                </c:pt>
                <c:pt idx="6">
                  <c:v>96.657131881766119</c:v>
                </c:pt>
                <c:pt idx="7">
                  <c:v>102.02413324123658</c:v>
                </c:pt>
                <c:pt idx="8">
                  <c:v>100.80761318683493</c:v>
                </c:pt>
                <c:pt idx="9">
                  <c:v>102.22858191730153</c:v>
                </c:pt>
                <c:pt idx="10">
                  <c:v>101.11103192153114</c:v>
                </c:pt>
                <c:pt idx="11">
                  <c:v>104.73641335971139</c:v>
                </c:pt>
                <c:pt idx="12">
                  <c:v>104.42240394380602</c:v>
                </c:pt>
                <c:pt idx="13">
                  <c:v>106.31597587608388</c:v>
                </c:pt>
                <c:pt idx="14">
                  <c:v>104.57465093333589</c:v>
                </c:pt>
                <c:pt idx="15">
                  <c:v>107.6861987818528</c:v>
                </c:pt>
                <c:pt idx="16">
                  <c:v>105.55474092843448</c:v>
                </c:pt>
                <c:pt idx="17">
                  <c:v>108.11439343990558</c:v>
                </c:pt>
                <c:pt idx="18">
                  <c:v>108.33324848735479</c:v>
                </c:pt>
                <c:pt idx="19">
                  <c:v>108.35227936104603</c:v>
                </c:pt>
                <c:pt idx="20">
                  <c:v>105.65941073373628</c:v>
                </c:pt>
                <c:pt idx="21">
                  <c:v>104.81253685447633</c:v>
                </c:pt>
                <c:pt idx="22">
                  <c:v>108.21906324520738</c:v>
                </c:pt>
                <c:pt idx="23">
                  <c:v>110.85483925144341</c:v>
                </c:pt>
                <c:pt idx="24">
                  <c:v>112.41537089412468</c:v>
                </c:pt>
                <c:pt idx="25">
                  <c:v>110.74065400929601</c:v>
                </c:pt>
                <c:pt idx="26">
                  <c:v>111.96814536238065</c:v>
                </c:pt>
                <c:pt idx="27">
                  <c:v>110.75016944614163</c:v>
                </c:pt>
                <c:pt idx="28">
                  <c:v>117.47758329599317</c:v>
                </c:pt>
                <c:pt idx="29">
                  <c:v>117.03035776424915</c:v>
                </c:pt>
                <c:pt idx="30">
                  <c:v>115.96462883753999</c:v>
                </c:pt>
                <c:pt idx="31">
                  <c:v>117.12551213270532</c:v>
                </c:pt>
                <c:pt idx="32">
                  <c:v>121.30278890793139</c:v>
                </c:pt>
                <c:pt idx="33">
                  <c:v>118.42912698055491</c:v>
                </c:pt>
                <c:pt idx="34">
                  <c:v>124.7473770460449</c:v>
                </c:pt>
                <c:pt idx="35">
                  <c:v>130.48518546395223</c:v>
                </c:pt>
                <c:pt idx="36">
                  <c:v>139.22035648822907</c:v>
                </c:pt>
                <c:pt idx="37">
                  <c:v>139.49879720120552</c:v>
                </c:pt>
                <c:pt idx="38">
                  <c:v>140.75178040959958</c:v>
                </c:pt>
                <c:pt idx="39">
                  <c:v>139.3440571672221</c:v>
                </c:pt>
                <c:pt idx="40">
                  <c:v>141.74077685358569</c:v>
                </c:pt>
                <c:pt idx="41">
                  <c:v>144.59733002551374</c:v>
                </c:pt>
                <c:pt idx="42">
                  <c:v>147.48927110707064</c:v>
                </c:pt>
                <c:pt idx="43">
                  <c:v>144.01893419685288</c:v>
                </c:pt>
                <c:pt idx="44">
                  <c:v>148.91557799760761</c:v>
                </c:pt>
                <c:pt idx="45">
                  <c:v>151.29823386831339</c:v>
                </c:pt>
                <c:pt idx="46">
                  <c:v>149.936546309395</c:v>
                </c:pt>
                <c:pt idx="47">
                  <c:v>147.70249301590724</c:v>
                </c:pt>
                <c:pt idx="48">
                  <c:v>154.34910177606579</c:v>
                </c:pt>
                <c:pt idx="49">
                  <c:v>153.7317116872116</c:v>
                </c:pt>
                <c:pt idx="50">
                  <c:v>156.99519251584249</c:v>
                </c:pt>
                <c:pt idx="51">
                  <c:v>162.33302906138113</c:v>
                </c:pt>
                <c:pt idx="52">
                  <c:v>166.87835341835884</c:v>
                </c:pt>
                <c:pt idx="53">
                  <c:v>174.05412513693904</c:v>
                </c:pt>
                <c:pt idx="54">
                  <c:v>173.00979642769565</c:v>
                </c:pt>
                <c:pt idx="55">
                  <c:v>175.08591250041985</c:v>
                </c:pt>
                <c:pt idx="56">
                  <c:v>179.98832265590306</c:v>
                </c:pt>
                <c:pt idx="57">
                  <c:v>184.84687616296478</c:v>
                </c:pt>
                <c:pt idx="58">
                  <c:v>178.21087711488909</c:v>
                </c:pt>
                <c:pt idx="59">
                  <c:v>186.84322432861217</c:v>
                </c:pt>
                <c:pt idx="60">
                  <c:v>196.43677339529532</c:v>
                </c:pt>
                <c:pt idx="61">
                  <c:v>196.03011217082417</c:v>
                </c:pt>
                <c:pt idx="62">
                  <c:v>203.53489914921528</c:v>
                </c:pt>
                <c:pt idx="63">
                  <c:v>204.71791535048351</c:v>
                </c:pt>
                <c:pt idx="64">
                  <c:v>205.51275882107163</c:v>
                </c:pt>
                <c:pt idx="65">
                  <c:v>208.43334136753384</c:v>
                </c:pt>
                <c:pt idx="66">
                  <c:v>206.40002572974123</c:v>
                </c:pt>
                <c:pt idx="67">
                  <c:v>207.70033872100538</c:v>
                </c:pt>
                <c:pt idx="68">
                  <c:v>209.28962601383409</c:v>
                </c:pt>
                <c:pt idx="69">
                  <c:v>213.91298646838271</c:v>
                </c:pt>
                <c:pt idx="70">
                  <c:v>221.30210379647849</c:v>
                </c:pt>
                <c:pt idx="71">
                  <c:v>223.94624387170182</c:v>
                </c:pt>
                <c:pt idx="72">
                  <c:v>236.32724500794015</c:v>
                </c:pt>
                <c:pt idx="73">
                  <c:v>244.39645915370275</c:v>
                </c:pt>
                <c:pt idx="74">
                  <c:v>247.3531147212467</c:v>
                </c:pt>
                <c:pt idx="75">
                  <c:v>256.46947414555893</c:v>
                </c:pt>
                <c:pt idx="76">
                  <c:v>264.68242848031144</c:v>
                </c:pt>
                <c:pt idx="77">
                  <c:v>274.55842425888306</c:v>
                </c:pt>
                <c:pt idx="78">
                  <c:v>274.53790897704391</c:v>
                </c:pt>
                <c:pt idx="79">
                  <c:v>270.28772492470671</c:v>
                </c:pt>
                <c:pt idx="80">
                  <c:v>267.55698485875143</c:v>
                </c:pt>
                <c:pt idx="81">
                  <c:v>266.66768164659686</c:v>
                </c:pt>
                <c:pt idx="82">
                  <c:v>264.99019576964611</c:v>
                </c:pt>
                <c:pt idx="83">
                  <c:v>259.41188510414503</c:v>
                </c:pt>
                <c:pt idx="84">
                  <c:v>260.98845025791115</c:v>
                </c:pt>
                <c:pt idx="85">
                  <c:v>256.66321795517257</c:v>
                </c:pt>
                <c:pt idx="86">
                  <c:v>256.01643468190224</c:v>
                </c:pt>
                <c:pt idx="87">
                  <c:v>258.461959043847</c:v>
                </c:pt>
                <c:pt idx="88">
                  <c:v>259.16936516526079</c:v>
                </c:pt>
                <c:pt idx="89">
                  <c:v>255.95580231832199</c:v>
                </c:pt>
                <c:pt idx="90">
                  <c:v>260.10265824195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CB-49C8-95BB-7DFC6C8E74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572864"/>
        <c:axId val="197578752"/>
      </c:lineChart>
      <c:dateAx>
        <c:axId val="1975728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197578752"/>
        <c:crosses val="autoZero"/>
        <c:auto val="0"/>
        <c:lblOffset val="100"/>
        <c:baseTimeUnit val="months"/>
        <c:majorUnit val="36"/>
        <c:majorTimeUnit val="months"/>
        <c:minorUnit val="4"/>
        <c:minorTimeUnit val="months"/>
      </c:dateAx>
      <c:valAx>
        <c:axId val="197578752"/>
        <c:scaling>
          <c:orientation val="minMax"/>
          <c:max val="350"/>
          <c:min val="10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197572864"/>
        <c:crosses val="autoZero"/>
        <c:crossBetween val="between"/>
        <c:majorUnit val="5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190363247834406"/>
          <c:w val="0.99320998636067126"/>
          <c:h val="0.20809636752165597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082332640987195E-2"/>
          <c:y val="0.21650187407050497"/>
          <c:w val="0.825241469816273"/>
          <c:h val="0.50035634521622374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CN$7</c:f>
              <c:strCache>
                <c:ptCount val="1"/>
                <c:pt idx="0">
                  <c:v>Wohnbaukredite (li. Achse)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CM$8:$CM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CN$8:$CN$200</c:f>
              <c:numCache>
                <c:formatCode>0.0</c:formatCode>
                <c:ptCount val="193"/>
                <c:pt idx="0">
                  <c:v>27245.827263393494</c:v>
                </c:pt>
                <c:pt idx="1">
                  <c:v>27075.600526983861</c:v>
                </c:pt>
                <c:pt idx="2">
                  <c:v>28271.361274515606</c:v>
                </c:pt>
                <c:pt idx="3">
                  <c:v>28703.493818493389</c:v>
                </c:pt>
                <c:pt idx="4">
                  <c:v>29147.942794343653</c:v>
                </c:pt>
                <c:pt idx="5">
                  <c:v>32462.634264484237</c:v>
                </c:pt>
                <c:pt idx="6">
                  <c:v>32783.975713665146</c:v>
                </c:pt>
                <c:pt idx="7">
                  <c:v>33365.619359117656</c:v>
                </c:pt>
                <c:pt idx="8">
                  <c:v>33428.83894604542</c:v>
                </c:pt>
                <c:pt idx="9">
                  <c:v>34591.797227530697</c:v>
                </c:pt>
                <c:pt idx="10">
                  <c:v>34931.902308187702</c:v>
                </c:pt>
                <c:pt idx="11">
                  <c:v>35601.825933134976</c:v>
                </c:pt>
                <c:pt idx="12">
                  <c:v>35091.131126018619</c:v>
                </c:pt>
                <c:pt idx="13">
                  <c:v>35681.370953592566</c:v>
                </c:pt>
                <c:pt idx="14">
                  <c:v>36133.266812235561</c:v>
                </c:pt>
                <c:pt idx="15">
                  <c:v>38060.401568496032</c:v>
                </c:pt>
                <c:pt idx="16">
                  <c:v>38198.146799562935</c:v>
                </c:pt>
                <c:pt idx="17">
                  <c:v>38142.752339807477</c:v>
                </c:pt>
                <c:pt idx="18">
                  <c:v>38235.365586955995</c:v>
                </c:pt>
                <c:pt idx="19">
                  <c:v>38588.950642756463</c:v>
                </c:pt>
                <c:pt idx="20">
                  <c:v>38969.168536976911</c:v>
                </c:pt>
                <c:pt idx="21">
                  <c:v>38775.29697792168</c:v>
                </c:pt>
                <c:pt idx="22">
                  <c:v>39590.369704230754</c:v>
                </c:pt>
                <c:pt idx="23">
                  <c:v>40917.560572748553</c:v>
                </c:pt>
                <c:pt idx="24">
                  <c:v>40602.346242206993</c:v>
                </c:pt>
                <c:pt idx="25">
                  <c:v>40600.24170020032</c:v>
                </c:pt>
                <c:pt idx="26">
                  <c:v>41018.83206059158</c:v>
                </c:pt>
                <c:pt idx="27">
                  <c:v>41336.865654751367</c:v>
                </c:pt>
                <c:pt idx="28">
                  <c:v>41964.14014619885</c:v>
                </c:pt>
                <c:pt idx="29">
                  <c:v>43456.94587964956</c:v>
                </c:pt>
                <c:pt idx="30">
                  <c:v>43709.702300107754</c:v>
                </c:pt>
                <c:pt idx="31">
                  <c:v>44805.12467781626</c:v>
                </c:pt>
                <c:pt idx="32">
                  <c:v>44306.336359979112</c:v>
                </c:pt>
                <c:pt idx="33">
                  <c:v>45735.947745434067</c:v>
                </c:pt>
                <c:pt idx="34">
                  <c:v>46628.636464579169</c:v>
                </c:pt>
                <c:pt idx="35">
                  <c:v>46454.200613667555</c:v>
                </c:pt>
                <c:pt idx="36">
                  <c:v>46177.53847191466</c:v>
                </c:pt>
                <c:pt idx="37">
                  <c:v>45829.803611044139</c:v>
                </c:pt>
                <c:pt idx="38">
                  <c:v>45437.570905911096</c:v>
                </c:pt>
                <c:pt idx="39">
                  <c:v>45599.299174617256</c:v>
                </c:pt>
                <c:pt idx="40">
                  <c:v>45366.423411618089</c:v>
                </c:pt>
                <c:pt idx="41">
                  <c:v>45479.762019167763</c:v>
                </c:pt>
                <c:pt idx="42">
                  <c:v>46413.935777759216</c:v>
                </c:pt>
                <c:pt idx="43">
                  <c:v>46715.697347213027</c:v>
                </c:pt>
                <c:pt idx="44">
                  <c:v>46684.440101362015</c:v>
                </c:pt>
                <c:pt idx="45">
                  <c:v>46857.081451193168</c:v>
                </c:pt>
                <c:pt idx="46">
                  <c:v>46997.968669454305</c:v>
                </c:pt>
                <c:pt idx="47">
                  <c:v>47187.521332514167</c:v>
                </c:pt>
                <c:pt idx="48">
                  <c:v>48572.433651631472</c:v>
                </c:pt>
                <c:pt idx="49">
                  <c:v>48595.396297679188</c:v>
                </c:pt>
                <c:pt idx="50">
                  <c:v>48742.247159912942</c:v>
                </c:pt>
                <c:pt idx="51">
                  <c:v>49446.036678172866</c:v>
                </c:pt>
                <c:pt idx="52">
                  <c:v>49279.652030161124</c:v>
                </c:pt>
                <c:pt idx="53">
                  <c:v>49279.471865482286</c:v>
                </c:pt>
                <c:pt idx="54">
                  <c:v>50017.652146945569</c:v>
                </c:pt>
                <c:pt idx="55">
                  <c:v>49568.948229669681</c:v>
                </c:pt>
                <c:pt idx="56">
                  <c:v>49819.007516146092</c:v>
                </c:pt>
                <c:pt idx="57">
                  <c:v>49565.974368993506</c:v>
                </c:pt>
                <c:pt idx="58">
                  <c:v>49555.414752367709</c:v>
                </c:pt>
                <c:pt idx="59">
                  <c:v>51232.664512157891</c:v>
                </c:pt>
                <c:pt idx="60">
                  <c:v>50771.498383185324</c:v>
                </c:pt>
                <c:pt idx="61">
                  <c:v>50936.027000411123</c:v>
                </c:pt>
                <c:pt idx="62">
                  <c:v>51338.444820377124</c:v>
                </c:pt>
                <c:pt idx="63">
                  <c:v>51886.446024198485</c:v>
                </c:pt>
                <c:pt idx="64">
                  <c:v>51777.54099380946</c:v>
                </c:pt>
                <c:pt idx="65">
                  <c:v>52443.506178206422</c:v>
                </c:pt>
                <c:pt idx="66">
                  <c:v>53212.183296470401</c:v>
                </c:pt>
                <c:pt idx="67">
                  <c:v>54101.095109275411</c:v>
                </c:pt>
                <c:pt idx="68">
                  <c:v>53615.49199945866</c:v>
                </c:pt>
                <c:pt idx="69">
                  <c:v>54573.600392750923</c:v>
                </c:pt>
                <c:pt idx="70">
                  <c:v>55241.047833303215</c:v>
                </c:pt>
                <c:pt idx="71">
                  <c:v>55794.206783014706</c:v>
                </c:pt>
                <c:pt idx="72">
                  <c:v>55574.263904828906</c:v>
                </c:pt>
                <c:pt idx="73">
                  <c:v>55404.207115853409</c:v>
                </c:pt>
                <c:pt idx="74">
                  <c:v>56278.947557316882</c:v>
                </c:pt>
                <c:pt idx="75">
                  <c:v>57313.399620083139</c:v>
                </c:pt>
                <c:pt idx="76">
                  <c:v>56573.116882724142</c:v>
                </c:pt>
                <c:pt idx="77">
                  <c:v>56672.648873841019</c:v>
                </c:pt>
                <c:pt idx="78">
                  <c:v>55340.559174108639</c:v>
                </c:pt>
                <c:pt idx="79">
                  <c:v>54097.036764588302</c:v>
                </c:pt>
                <c:pt idx="80">
                  <c:v>52050.492238932173</c:v>
                </c:pt>
                <c:pt idx="81">
                  <c:v>50599.44232093553</c:v>
                </c:pt>
                <c:pt idx="82">
                  <c:v>50085.679536612413</c:v>
                </c:pt>
                <c:pt idx="83">
                  <c:v>49174.18898546409</c:v>
                </c:pt>
                <c:pt idx="84">
                  <c:v>47803.891770555099</c:v>
                </c:pt>
                <c:pt idx="85">
                  <c:v>46596.529907631928</c:v>
                </c:pt>
                <c:pt idx="86">
                  <c:v>45768.536688788743</c:v>
                </c:pt>
                <c:pt idx="87">
                  <c:v>44882.645770548945</c:v>
                </c:pt>
                <c:pt idx="88">
                  <c:v>44299.926657337128</c:v>
                </c:pt>
                <c:pt idx="89">
                  <c:v>44266.39239790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ED-4346-9ED6-6522637E8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744512"/>
        <c:axId val="197746048"/>
      </c:lineChart>
      <c:lineChart>
        <c:grouping val="standard"/>
        <c:varyColors val="0"/>
        <c:ser>
          <c:idx val="1"/>
          <c:order val="1"/>
          <c:tx>
            <c:strRef>
              <c:f>'Charts-Data'!$CO$7</c:f>
              <c:strCache>
                <c:ptCount val="1"/>
                <c:pt idx="0">
                  <c:v>Zinsausgaben (re. Achse)</c:v>
                </c:pt>
              </c:strCache>
            </c:strRef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CM$8:$CM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CO$8:$CO$200</c:f>
              <c:numCache>
                <c:formatCode>0.0</c:formatCode>
                <c:ptCount val="193"/>
                <c:pt idx="0">
                  <c:v>1.1515926176912119</c:v>
                </c:pt>
                <c:pt idx="1">
                  <c:v>1.1065234944464164</c:v>
                </c:pt>
                <c:pt idx="2">
                  <c:v>1.0821134794899412</c:v>
                </c:pt>
                <c:pt idx="3">
                  <c:v>1.0783939658694861</c:v>
                </c:pt>
                <c:pt idx="4">
                  <c:v>1.0448731215924254</c:v>
                </c:pt>
                <c:pt idx="5">
                  <c:v>1.0784192551370813</c:v>
                </c:pt>
                <c:pt idx="6">
                  <c:v>1.1409937957822867</c:v>
                </c:pt>
                <c:pt idx="7">
                  <c:v>1.1698865529649412</c:v>
                </c:pt>
                <c:pt idx="8">
                  <c:v>1.1615034270488016</c:v>
                </c:pt>
                <c:pt idx="9">
                  <c:v>1.1492952126841183</c:v>
                </c:pt>
                <c:pt idx="10">
                  <c:v>1.1528628105970395</c:v>
                </c:pt>
                <c:pt idx="11">
                  <c:v>1.1767299288483957</c:v>
                </c:pt>
                <c:pt idx="12">
                  <c:v>1.1962565083917465</c:v>
                </c:pt>
                <c:pt idx="13">
                  <c:v>1.2547463752377137</c:v>
                </c:pt>
                <c:pt idx="14">
                  <c:v>1.3338171948398634</c:v>
                </c:pt>
                <c:pt idx="15">
                  <c:v>1.4331501358491556</c:v>
                </c:pt>
                <c:pt idx="16">
                  <c:v>1.5798356553317789</c:v>
                </c:pt>
                <c:pt idx="17">
                  <c:v>1.6488410550891173</c:v>
                </c:pt>
                <c:pt idx="18">
                  <c:v>1.7509247657116938</c:v>
                </c:pt>
                <c:pt idx="19">
                  <c:v>1.8120307630123669</c:v>
                </c:pt>
                <c:pt idx="20">
                  <c:v>1.8617324358615732</c:v>
                </c:pt>
                <c:pt idx="21">
                  <c:v>1.8474231322488459</c:v>
                </c:pt>
                <c:pt idx="22">
                  <c:v>1.9027512659853165</c:v>
                </c:pt>
                <c:pt idx="23">
                  <c:v>1.9594419144214243</c:v>
                </c:pt>
                <c:pt idx="24">
                  <c:v>1.5965638376924078</c:v>
                </c:pt>
                <c:pt idx="25">
                  <c:v>1.4098574070405634</c:v>
                </c:pt>
                <c:pt idx="26">
                  <c:v>1.3351173420580351</c:v>
                </c:pt>
                <c:pt idx="27">
                  <c:v>1.2652349589556244</c:v>
                </c:pt>
                <c:pt idx="28">
                  <c:v>1.1520739552189878</c:v>
                </c:pt>
                <c:pt idx="29">
                  <c:v>1.1250529783821808</c:v>
                </c:pt>
                <c:pt idx="30">
                  <c:v>1.1133908905402643</c:v>
                </c:pt>
                <c:pt idx="31">
                  <c:v>1.1268424164651605</c:v>
                </c:pt>
                <c:pt idx="32">
                  <c:v>1.1375346104648862</c:v>
                </c:pt>
                <c:pt idx="33">
                  <c:v>1.1826665719526828</c:v>
                </c:pt>
                <c:pt idx="34">
                  <c:v>1.2448775463348509</c:v>
                </c:pt>
                <c:pt idx="35">
                  <c:v>1.231591736498326</c:v>
                </c:pt>
                <c:pt idx="36">
                  <c:v>1.2213188408403683</c:v>
                </c:pt>
                <c:pt idx="37">
                  <c:v>1.1340649890993328</c:v>
                </c:pt>
                <c:pt idx="38">
                  <c:v>1.0705934300715751</c:v>
                </c:pt>
                <c:pt idx="39">
                  <c:v>1.025854786328688</c:v>
                </c:pt>
                <c:pt idx="40">
                  <c:v>0.99201244881761241</c:v>
                </c:pt>
                <c:pt idx="41">
                  <c:v>0.98915802577397649</c:v>
                </c:pt>
                <c:pt idx="42">
                  <c:v>1.0032206846239193</c:v>
                </c:pt>
                <c:pt idx="43">
                  <c:v>1.0156229452427534</c:v>
                </c:pt>
                <c:pt idx="44">
                  <c:v>1.0299898528920186</c:v>
                </c:pt>
                <c:pt idx="45">
                  <c:v>1.0400124617895923</c:v>
                </c:pt>
                <c:pt idx="46">
                  <c:v>1.0257790608648412</c:v>
                </c:pt>
                <c:pt idx="47">
                  <c:v>1.0032323222788246</c:v>
                </c:pt>
                <c:pt idx="48">
                  <c:v>1.0076897221908292</c:v>
                </c:pt>
                <c:pt idx="49">
                  <c:v>0.94769453088506128</c:v>
                </c:pt>
                <c:pt idx="50">
                  <c:v>0.94394487550724582</c:v>
                </c:pt>
                <c:pt idx="51">
                  <c:v>0.94268625836444853</c:v>
                </c:pt>
                <c:pt idx="52">
                  <c:v>0.94052799797556896</c:v>
                </c:pt>
                <c:pt idx="53">
                  <c:v>0.91711323919634802</c:v>
                </c:pt>
                <c:pt idx="54">
                  <c:v>0.90791377424360176</c:v>
                </c:pt>
                <c:pt idx="55">
                  <c:v>0.91079930591206371</c:v>
                </c:pt>
                <c:pt idx="56">
                  <c:v>0.88505915643012445</c:v>
                </c:pt>
                <c:pt idx="57">
                  <c:v>0.8763114859751604</c:v>
                </c:pt>
                <c:pt idx="58">
                  <c:v>0.91084544112597188</c:v>
                </c:pt>
                <c:pt idx="59">
                  <c:v>0.86864377184057684</c:v>
                </c:pt>
                <c:pt idx="60">
                  <c:v>0.86450724245924149</c:v>
                </c:pt>
                <c:pt idx="61">
                  <c:v>0.8642450768549238</c:v>
                </c:pt>
                <c:pt idx="62">
                  <c:v>0.87709882224040436</c:v>
                </c:pt>
                <c:pt idx="63">
                  <c:v>0.89505705710653927</c:v>
                </c:pt>
                <c:pt idx="64">
                  <c:v>0.90341412548957589</c:v>
                </c:pt>
                <c:pt idx="65">
                  <c:v>0.90673852845917913</c:v>
                </c:pt>
                <c:pt idx="66">
                  <c:v>0.89696972239726247</c:v>
                </c:pt>
                <c:pt idx="67">
                  <c:v>0.8926069727283279</c:v>
                </c:pt>
                <c:pt idx="68">
                  <c:v>0.87801416154215517</c:v>
                </c:pt>
                <c:pt idx="69">
                  <c:v>0.87589212786951154</c:v>
                </c:pt>
                <c:pt idx="70">
                  <c:v>0.86752020000492402</c:v>
                </c:pt>
                <c:pt idx="71">
                  <c:v>0.84008552113156743</c:v>
                </c:pt>
                <c:pt idx="72">
                  <c:v>0.81171338849363717</c:v>
                </c:pt>
                <c:pt idx="73">
                  <c:v>0.78725924497224342</c:v>
                </c:pt>
                <c:pt idx="74">
                  <c:v>0.79091111590631857</c:v>
                </c:pt>
                <c:pt idx="75">
                  <c:v>0.78807603032505469</c:v>
                </c:pt>
                <c:pt idx="76">
                  <c:v>0.75286044790939</c:v>
                </c:pt>
                <c:pt idx="77">
                  <c:v>0.77469100995262863</c:v>
                </c:pt>
                <c:pt idx="78">
                  <c:v>0.84429661201497719</c:v>
                </c:pt>
                <c:pt idx="79">
                  <c:v>1.0905914338562572</c:v>
                </c:pt>
                <c:pt idx="80">
                  <c:v>1.3301783340834303</c:v>
                </c:pt>
                <c:pt idx="81">
                  <c:v>1.4455391623115004</c:v>
                </c:pt>
                <c:pt idx="82">
                  <c:v>1.5536676306716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ED-4346-9ED6-6522637E8B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757568"/>
        <c:axId val="197756032"/>
      </c:lineChart>
      <c:dateAx>
        <c:axId val="197744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197746048"/>
        <c:crosses val="autoZero"/>
        <c:auto val="1"/>
        <c:lblOffset val="100"/>
        <c:baseTimeUnit val="months"/>
        <c:majorUnit val="60"/>
        <c:majorTimeUnit val="months"/>
        <c:minorUnit val="6"/>
        <c:minorTimeUnit val="months"/>
      </c:dateAx>
      <c:valAx>
        <c:axId val="19774604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197744512"/>
        <c:crosses val="autoZero"/>
        <c:crossBetween val="between"/>
      </c:valAx>
      <c:valAx>
        <c:axId val="197756032"/>
        <c:scaling>
          <c:orientation val="minMax"/>
        </c:scaling>
        <c:delete val="0"/>
        <c:axPos val="r"/>
        <c:numFmt formatCode="0.0" sourceLinked="0"/>
        <c:majorTickMark val="out"/>
        <c:minorTickMark val="none"/>
        <c:tickLblPos val="nextTo"/>
        <c:crossAx val="197757568"/>
        <c:crosses val="max"/>
        <c:crossBetween val="between"/>
      </c:valAx>
      <c:dateAx>
        <c:axId val="1977575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7756032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2612671712905061"/>
          <c:w val="0.98280952116387421"/>
          <c:h val="0.1689807570575556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509251564691E-2"/>
          <c:y val="0.17648405321359426"/>
          <c:w val="0.825241469816273"/>
          <c:h val="0.46738250808494652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Charts-Data'!$BU$7</c:f>
              <c:strCache>
                <c:ptCount val="1"/>
                <c:pt idx="0">
                  <c:v>Kreditnebenkosten (Provisionen, Gebühren u.a., re. Achse)</c:v>
                </c:pt>
              </c:strCache>
            </c:strRef>
          </c:tx>
          <c:spPr>
            <a:ln w="41275">
              <a:noFill/>
              <a:prstDash val="sysDot"/>
            </a:ln>
          </c:spPr>
          <c:invertIfNegative val="0"/>
          <c:cat>
            <c:numRef>
              <c:f>'Charts-Data'!$BS$8:$BS$200</c:f>
              <c:numCache>
                <c:formatCode>m/d/yyyy</c:formatCode>
                <c:ptCount val="193"/>
                <c:pt idx="0">
                  <c:v>37622</c:v>
                </c:pt>
                <c:pt idx="1">
                  <c:v>37653</c:v>
                </c:pt>
                <c:pt idx="2">
                  <c:v>37681</c:v>
                </c:pt>
                <c:pt idx="3">
                  <c:v>37712</c:v>
                </c:pt>
                <c:pt idx="4">
                  <c:v>37742</c:v>
                </c:pt>
                <c:pt idx="5">
                  <c:v>37773</c:v>
                </c:pt>
                <c:pt idx="6">
                  <c:v>37803</c:v>
                </c:pt>
                <c:pt idx="7">
                  <c:v>37834</c:v>
                </c:pt>
                <c:pt idx="8">
                  <c:v>37865</c:v>
                </c:pt>
                <c:pt idx="9">
                  <c:v>37895</c:v>
                </c:pt>
                <c:pt idx="10">
                  <c:v>37926</c:v>
                </c:pt>
                <c:pt idx="11">
                  <c:v>37956</c:v>
                </c:pt>
                <c:pt idx="12">
                  <c:v>37987</c:v>
                </c:pt>
                <c:pt idx="13">
                  <c:v>38018</c:v>
                </c:pt>
                <c:pt idx="14">
                  <c:v>38047</c:v>
                </c:pt>
                <c:pt idx="15">
                  <c:v>38078</c:v>
                </c:pt>
                <c:pt idx="16">
                  <c:v>38108</c:v>
                </c:pt>
                <c:pt idx="17">
                  <c:v>38139</c:v>
                </c:pt>
                <c:pt idx="18">
                  <c:v>38169</c:v>
                </c:pt>
                <c:pt idx="19">
                  <c:v>38200</c:v>
                </c:pt>
                <c:pt idx="20">
                  <c:v>38231</c:v>
                </c:pt>
                <c:pt idx="21">
                  <c:v>38261</c:v>
                </c:pt>
                <c:pt idx="22">
                  <c:v>38292</c:v>
                </c:pt>
                <c:pt idx="23">
                  <c:v>38322</c:v>
                </c:pt>
                <c:pt idx="24">
                  <c:v>38353</c:v>
                </c:pt>
                <c:pt idx="25">
                  <c:v>38384</c:v>
                </c:pt>
                <c:pt idx="26">
                  <c:v>38412</c:v>
                </c:pt>
                <c:pt idx="27">
                  <c:v>38443</c:v>
                </c:pt>
                <c:pt idx="28">
                  <c:v>38473</c:v>
                </c:pt>
                <c:pt idx="29">
                  <c:v>38504</c:v>
                </c:pt>
                <c:pt idx="30">
                  <c:v>38534</c:v>
                </c:pt>
                <c:pt idx="31">
                  <c:v>38565</c:v>
                </c:pt>
                <c:pt idx="32">
                  <c:v>38596</c:v>
                </c:pt>
                <c:pt idx="33">
                  <c:v>38626</c:v>
                </c:pt>
                <c:pt idx="34">
                  <c:v>38657</c:v>
                </c:pt>
                <c:pt idx="35">
                  <c:v>38687</c:v>
                </c:pt>
                <c:pt idx="36">
                  <c:v>38718</c:v>
                </c:pt>
                <c:pt idx="37">
                  <c:v>38749</c:v>
                </c:pt>
                <c:pt idx="38">
                  <c:v>38777</c:v>
                </c:pt>
                <c:pt idx="39">
                  <c:v>38808</c:v>
                </c:pt>
                <c:pt idx="40">
                  <c:v>38838</c:v>
                </c:pt>
                <c:pt idx="41">
                  <c:v>38869</c:v>
                </c:pt>
                <c:pt idx="42">
                  <c:v>38899</c:v>
                </c:pt>
                <c:pt idx="43">
                  <c:v>38930</c:v>
                </c:pt>
                <c:pt idx="44">
                  <c:v>38961</c:v>
                </c:pt>
                <c:pt idx="45">
                  <c:v>38991</c:v>
                </c:pt>
                <c:pt idx="46">
                  <c:v>39022</c:v>
                </c:pt>
                <c:pt idx="47">
                  <c:v>39052</c:v>
                </c:pt>
                <c:pt idx="48">
                  <c:v>39083</c:v>
                </c:pt>
                <c:pt idx="49">
                  <c:v>39114</c:v>
                </c:pt>
                <c:pt idx="50">
                  <c:v>39142</c:v>
                </c:pt>
                <c:pt idx="51">
                  <c:v>39173</c:v>
                </c:pt>
                <c:pt idx="52">
                  <c:v>39203</c:v>
                </c:pt>
                <c:pt idx="53">
                  <c:v>39234</c:v>
                </c:pt>
                <c:pt idx="54">
                  <c:v>39264</c:v>
                </c:pt>
                <c:pt idx="55">
                  <c:v>39295</c:v>
                </c:pt>
                <c:pt idx="56">
                  <c:v>39326</c:v>
                </c:pt>
                <c:pt idx="57">
                  <c:v>39356</c:v>
                </c:pt>
                <c:pt idx="58">
                  <c:v>39387</c:v>
                </c:pt>
                <c:pt idx="59">
                  <c:v>39417</c:v>
                </c:pt>
                <c:pt idx="60">
                  <c:v>39448</c:v>
                </c:pt>
                <c:pt idx="61">
                  <c:v>39479</c:v>
                </c:pt>
                <c:pt idx="62">
                  <c:v>39508</c:v>
                </c:pt>
                <c:pt idx="63">
                  <c:v>39539</c:v>
                </c:pt>
                <c:pt idx="64">
                  <c:v>39569</c:v>
                </c:pt>
                <c:pt idx="65">
                  <c:v>39600</c:v>
                </c:pt>
                <c:pt idx="66">
                  <c:v>39630</c:v>
                </c:pt>
                <c:pt idx="67">
                  <c:v>39661</c:v>
                </c:pt>
                <c:pt idx="68">
                  <c:v>39692</c:v>
                </c:pt>
                <c:pt idx="69">
                  <c:v>39722</c:v>
                </c:pt>
                <c:pt idx="70">
                  <c:v>39753</c:v>
                </c:pt>
                <c:pt idx="71">
                  <c:v>39783</c:v>
                </c:pt>
                <c:pt idx="72">
                  <c:v>39814</c:v>
                </c:pt>
                <c:pt idx="73">
                  <c:v>39845</c:v>
                </c:pt>
                <c:pt idx="74">
                  <c:v>39873</c:v>
                </c:pt>
                <c:pt idx="75">
                  <c:v>39904</c:v>
                </c:pt>
                <c:pt idx="76">
                  <c:v>39934</c:v>
                </c:pt>
                <c:pt idx="77">
                  <c:v>39965</c:v>
                </c:pt>
                <c:pt idx="78">
                  <c:v>39995</c:v>
                </c:pt>
                <c:pt idx="79">
                  <c:v>40026</c:v>
                </c:pt>
                <c:pt idx="80">
                  <c:v>40057</c:v>
                </c:pt>
                <c:pt idx="81">
                  <c:v>40087</c:v>
                </c:pt>
                <c:pt idx="82">
                  <c:v>40118</c:v>
                </c:pt>
                <c:pt idx="83">
                  <c:v>40148</c:v>
                </c:pt>
                <c:pt idx="84">
                  <c:v>40179</c:v>
                </c:pt>
                <c:pt idx="85">
                  <c:v>40210</c:v>
                </c:pt>
                <c:pt idx="86">
                  <c:v>40238</c:v>
                </c:pt>
                <c:pt idx="87">
                  <c:v>40269</c:v>
                </c:pt>
                <c:pt idx="88">
                  <c:v>40299</c:v>
                </c:pt>
                <c:pt idx="89">
                  <c:v>40330</c:v>
                </c:pt>
                <c:pt idx="90">
                  <c:v>40360</c:v>
                </c:pt>
                <c:pt idx="91">
                  <c:v>40391</c:v>
                </c:pt>
                <c:pt idx="92">
                  <c:v>40422</c:v>
                </c:pt>
                <c:pt idx="93">
                  <c:v>40452</c:v>
                </c:pt>
                <c:pt idx="94">
                  <c:v>40483</c:v>
                </c:pt>
                <c:pt idx="95">
                  <c:v>40513</c:v>
                </c:pt>
                <c:pt idx="96">
                  <c:v>40544</c:v>
                </c:pt>
                <c:pt idx="97">
                  <c:v>40575</c:v>
                </c:pt>
                <c:pt idx="98">
                  <c:v>40603</c:v>
                </c:pt>
                <c:pt idx="99">
                  <c:v>40634</c:v>
                </c:pt>
                <c:pt idx="100">
                  <c:v>40664</c:v>
                </c:pt>
                <c:pt idx="101">
                  <c:v>40695</c:v>
                </c:pt>
                <c:pt idx="102">
                  <c:v>40725</c:v>
                </c:pt>
                <c:pt idx="103">
                  <c:v>40756</c:v>
                </c:pt>
                <c:pt idx="104">
                  <c:v>40787</c:v>
                </c:pt>
                <c:pt idx="105">
                  <c:v>40817</c:v>
                </c:pt>
                <c:pt idx="106">
                  <c:v>40848</c:v>
                </c:pt>
                <c:pt idx="107">
                  <c:v>40878</c:v>
                </c:pt>
                <c:pt idx="108">
                  <c:v>40909</c:v>
                </c:pt>
                <c:pt idx="109">
                  <c:v>40940</c:v>
                </c:pt>
                <c:pt idx="110">
                  <c:v>40969</c:v>
                </c:pt>
                <c:pt idx="111">
                  <c:v>41000</c:v>
                </c:pt>
                <c:pt idx="112">
                  <c:v>41030</c:v>
                </c:pt>
                <c:pt idx="113">
                  <c:v>41061</c:v>
                </c:pt>
                <c:pt idx="114">
                  <c:v>41091</c:v>
                </c:pt>
                <c:pt idx="115">
                  <c:v>41122</c:v>
                </c:pt>
                <c:pt idx="116">
                  <c:v>41153</c:v>
                </c:pt>
                <c:pt idx="117">
                  <c:v>41183</c:v>
                </c:pt>
                <c:pt idx="118">
                  <c:v>41214</c:v>
                </c:pt>
                <c:pt idx="119">
                  <c:v>41244</c:v>
                </c:pt>
                <c:pt idx="120">
                  <c:v>41275</c:v>
                </c:pt>
                <c:pt idx="121">
                  <c:v>41306</c:v>
                </c:pt>
                <c:pt idx="122">
                  <c:v>41334</c:v>
                </c:pt>
                <c:pt idx="123">
                  <c:v>41365</c:v>
                </c:pt>
                <c:pt idx="124">
                  <c:v>41395</c:v>
                </c:pt>
                <c:pt idx="125">
                  <c:v>41426</c:v>
                </c:pt>
                <c:pt idx="126">
                  <c:v>41456</c:v>
                </c:pt>
                <c:pt idx="127">
                  <c:v>41487</c:v>
                </c:pt>
                <c:pt idx="128">
                  <c:v>41518</c:v>
                </c:pt>
                <c:pt idx="129">
                  <c:v>41548</c:v>
                </c:pt>
                <c:pt idx="130">
                  <c:v>41579</c:v>
                </c:pt>
                <c:pt idx="131">
                  <c:v>41609</c:v>
                </c:pt>
                <c:pt idx="132">
                  <c:v>41640</c:v>
                </c:pt>
                <c:pt idx="133">
                  <c:v>41671</c:v>
                </c:pt>
                <c:pt idx="134">
                  <c:v>41699</c:v>
                </c:pt>
                <c:pt idx="135">
                  <c:v>41730</c:v>
                </c:pt>
                <c:pt idx="136">
                  <c:v>41760</c:v>
                </c:pt>
                <c:pt idx="137">
                  <c:v>41791</c:v>
                </c:pt>
                <c:pt idx="138">
                  <c:v>41821</c:v>
                </c:pt>
                <c:pt idx="139">
                  <c:v>41852</c:v>
                </c:pt>
                <c:pt idx="140">
                  <c:v>41883</c:v>
                </c:pt>
                <c:pt idx="141">
                  <c:v>41913</c:v>
                </c:pt>
                <c:pt idx="142">
                  <c:v>41944</c:v>
                </c:pt>
                <c:pt idx="143">
                  <c:v>41974</c:v>
                </c:pt>
                <c:pt idx="144">
                  <c:v>42005</c:v>
                </c:pt>
                <c:pt idx="145">
                  <c:v>42036</c:v>
                </c:pt>
                <c:pt idx="146">
                  <c:v>42064</c:v>
                </c:pt>
                <c:pt idx="147">
                  <c:v>42095</c:v>
                </c:pt>
                <c:pt idx="148">
                  <c:v>42125</c:v>
                </c:pt>
                <c:pt idx="149">
                  <c:v>42156</c:v>
                </c:pt>
                <c:pt idx="150">
                  <c:v>42186</c:v>
                </c:pt>
                <c:pt idx="151">
                  <c:v>42217</c:v>
                </c:pt>
                <c:pt idx="152">
                  <c:v>42248</c:v>
                </c:pt>
                <c:pt idx="153">
                  <c:v>42278</c:v>
                </c:pt>
                <c:pt idx="154">
                  <c:v>42309</c:v>
                </c:pt>
                <c:pt idx="155">
                  <c:v>42339</c:v>
                </c:pt>
                <c:pt idx="156">
                  <c:v>42370</c:v>
                </c:pt>
                <c:pt idx="157">
                  <c:v>42401</c:v>
                </c:pt>
                <c:pt idx="158">
                  <c:v>42430</c:v>
                </c:pt>
                <c:pt idx="159">
                  <c:v>42461</c:v>
                </c:pt>
                <c:pt idx="160">
                  <c:v>42491</c:v>
                </c:pt>
                <c:pt idx="161">
                  <c:v>42522</c:v>
                </c:pt>
                <c:pt idx="162">
                  <c:v>42552</c:v>
                </c:pt>
                <c:pt idx="163">
                  <c:v>42583</c:v>
                </c:pt>
                <c:pt idx="164">
                  <c:v>42614</c:v>
                </c:pt>
                <c:pt idx="165">
                  <c:v>42644</c:v>
                </c:pt>
                <c:pt idx="166">
                  <c:v>42675</c:v>
                </c:pt>
                <c:pt idx="167">
                  <c:v>42705</c:v>
                </c:pt>
                <c:pt idx="168">
                  <c:v>42736</c:v>
                </c:pt>
                <c:pt idx="169">
                  <c:v>42767</c:v>
                </c:pt>
                <c:pt idx="170">
                  <c:v>42795</c:v>
                </c:pt>
                <c:pt idx="171">
                  <c:v>42826</c:v>
                </c:pt>
                <c:pt idx="172">
                  <c:v>42856</c:v>
                </c:pt>
                <c:pt idx="173">
                  <c:v>42887</c:v>
                </c:pt>
                <c:pt idx="174">
                  <c:v>42917</c:v>
                </c:pt>
                <c:pt idx="175">
                  <c:v>42948</c:v>
                </c:pt>
                <c:pt idx="176">
                  <c:v>42979</c:v>
                </c:pt>
                <c:pt idx="177">
                  <c:v>43009</c:v>
                </c:pt>
                <c:pt idx="178">
                  <c:v>43040</c:v>
                </c:pt>
                <c:pt idx="179">
                  <c:v>43070</c:v>
                </c:pt>
                <c:pt idx="180">
                  <c:v>43101</c:v>
                </c:pt>
                <c:pt idx="181">
                  <c:v>43132</c:v>
                </c:pt>
                <c:pt idx="182">
                  <c:v>43160</c:v>
                </c:pt>
                <c:pt idx="183">
                  <c:v>43191</c:v>
                </c:pt>
                <c:pt idx="184">
                  <c:v>43221</c:v>
                </c:pt>
                <c:pt idx="185">
                  <c:v>43252</c:v>
                </c:pt>
                <c:pt idx="186">
                  <c:v>43282</c:v>
                </c:pt>
                <c:pt idx="187">
                  <c:v>43313</c:v>
                </c:pt>
                <c:pt idx="188">
                  <c:v>43344</c:v>
                </c:pt>
                <c:pt idx="189">
                  <c:v>43374</c:v>
                </c:pt>
                <c:pt idx="190">
                  <c:v>43405</c:v>
                </c:pt>
                <c:pt idx="191">
                  <c:v>43435</c:v>
                </c:pt>
                <c:pt idx="192">
                  <c:v>43466</c:v>
                </c:pt>
              </c:numCache>
            </c:numRef>
          </c:cat>
          <c:val>
            <c:numRef>
              <c:f>'Charts-Data'!$BU$8:$BU$200</c:f>
              <c:numCache>
                <c:formatCode>0.0</c:formatCode>
                <c:ptCount val="193"/>
                <c:pt idx="0">
                  <c:v>40.918989898989899</c:v>
                </c:pt>
                <c:pt idx="1">
                  <c:v>38.227515923566877</c:v>
                </c:pt>
                <c:pt idx="2">
                  <c:v>36.149418181818184</c:v>
                </c:pt>
                <c:pt idx="3">
                  <c:v>29.468492392807747</c:v>
                </c:pt>
                <c:pt idx="4">
                  <c:v>35.22655303030303</c:v>
                </c:pt>
                <c:pt idx="5">
                  <c:v>23.690151260504202</c:v>
                </c:pt>
                <c:pt idx="6">
                  <c:v>22.602647928994081</c:v>
                </c:pt>
                <c:pt idx="7">
                  <c:v>26.004377510040161</c:v>
                </c:pt>
                <c:pt idx="8">
                  <c:v>22.717691082802549</c:v>
                </c:pt>
                <c:pt idx="9">
                  <c:v>23.130227617602429</c:v>
                </c:pt>
                <c:pt idx="10">
                  <c:v>21.732206148282096</c:v>
                </c:pt>
                <c:pt idx="11">
                  <c:v>29.017875399361021</c:v>
                </c:pt>
                <c:pt idx="12">
                  <c:v>23.667773279352225</c:v>
                </c:pt>
                <c:pt idx="13">
                  <c:v>32.94573333333333</c:v>
                </c:pt>
                <c:pt idx="14">
                  <c:v>37.690096308186199</c:v>
                </c:pt>
                <c:pt idx="15">
                  <c:v>38.417458471760796</c:v>
                </c:pt>
                <c:pt idx="16">
                  <c:v>36.50324376199616</c:v>
                </c:pt>
                <c:pt idx="17">
                  <c:v>33.61551020408163</c:v>
                </c:pt>
                <c:pt idx="18">
                  <c:v>38.312190476190473</c:v>
                </c:pt>
                <c:pt idx="19">
                  <c:v>37.969165154264971</c:v>
                </c:pt>
                <c:pt idx="20">
                  <c:v>42.285649072753209</c:v>
                </c:pt>
                <c:pt idx="21">
                  <c:v>34.414242990654202</c:v>
                </c:pt>
                <c:pt idx="22">
                  <c:v>37.41310834813499</c:v>
                </c:pt>
                <c:pt idx="23">
                  <c:v>32.956426553672316</c:v>
                </c:pt>
                <c:pt idx="24">
                  <c:v>31.684593495934958</c:v>
                </c:pt>
                <c:pt idx="25">
                  <c:v>36.863578947368424</c:v>
                </c:pt>
                <c:pt idx="26">
                  <c:v>34.58326979472141</c:v>
                </c:pt>
                <c:pt idx="27">
                  <c:v>32.294552289815449</c:v>
                </c:pt>
                <c:pt idx="28">
                  <c:v>36.563770491803275</c:v>
                </c:pt>
                <c:pt idx="29">
                  <c:v>36.419728629579375</c:v>
                </c:pt>
                <c:pt idx="30">
                  <c:v>35.375364431486879</c:v>
                </c:pt>
                <c:pt idx="31">
                  <c:v>34.456539027982323</c:v>
                </c:pt>
                <c:pt idx="32">
                  <c:v>32.314551724137928</c:v>
                </c:pt>
                <c:pt idx="33">
                  <c:v>31.474212827988339</c:v>
                </c:pt>
                <c:pt idx="34">
                  <c:v>32.937434782608698</c:v>
                </c:pt>
                <c:pt idx="35">
                  <c:v>33.837122473246133</c:v>
                </c:pt>
                <c:pt idx="36">
                  <c:v>32.309852150537637</c:v>
                </c:pt>
                <c:pt idx="37">
                  <c:v>29.123464696223316</c:v>
                </c:pt>
                <c:pt idx="38">
                  <c:v>47.794939320388352</c:v>
                </c:pt>
                <c:pt idx="39">
                  <c:v>32.384338781575039</c:v>
                </c:pt>
                <c:pt idx="40">
                  <c:v>34.53717847769029</c:v>
                </c:pt>
                <c:pt idx="41">
                  <c:v>45.836626213592233</c:v>
                </c:pt>
                <c:pt idx="42">
                  <c:v>35.382265446224253</c:v>
                </c:pt>
                <c:pt idx="43">
                  <c:v>36.302816166883964</c:v>
                </c:pt>
                <c:pt idx="44">
                  <c:v>37.223061889250815</c:v>
                </c:pt>
                <c:pt idx="45">
                  <c:v>27.703074204946997</c:v>
                </c:pt>
                <c:pt idx="46">
                  <c:v>31.982191780821918</c:v>
                </c:pt>
                <c:pt idx="47">
                  <c:v>34.373191011235953</c:v>
                </c:pt>
                <c:pt idx="48">
                  <c:v>31.027013977128334</c:v>
                </c:pt>
                <c:pt idx="49">
                  <c:v>31.676666666666666</c:v>
                </c:pt>
                <c:pt idx="50">
                  <c:v>33.339868565169766</c:v>
                </c:pt>
                <c:pt idx="51">
                  <c:v>33.332266973532796</c:v>
                </c:pt>
                <c:pt idx="52">
                  <c:v>30.426106508875741</c:v>
                </c:pt>
                <c:pt idx="53">
                  <c:v>37.390195071868582</c:v>
                </c:pt>
                <c:pt idx="54">
                  <c:v>33.259200376293506</c:v>
                </c:pt>
                <c:pt idx="55">
                  <c:v>31.728981206726015</c:v>
                </c:pt>
                <c:pt idx="56">
                  <c:v>32.616561743341407</c:v>
                </c:pt>
                <c:pt idx="57">
                  <c:v>32.960060975609757</c:v>
                </c:pt>
                <c:pt idx="58">
                  <c:v>35.698712541620424</c:v>
                </c:pt>
                <c:pt idx="59">
                  <c:v>24.093838604143947</c:v>
                </c:pt>
                <c:pt idx="60">
                  <c:v>25.56963176064442</c:v>
                </c:pt>
                <c:pt idx="61">
                  <c:v>25.071211031175061</c:v>
                </c:pt>
                <c:pt idx="62">
                  <c:v>33.227122473246133</c:v>
                </c:pt>
                <c:pt idx="63">
                  <c:v>28.323086680761097</c:v>
                </c:pt>
                <c:pt idx="64">
                  <c:v>30.179257907542578</c:v>
                </c:pt>
                <c:pt idx="65">
                  <c:v>35.364329896907215</c:v>
                </c:pt>
                <c:pt idx="66">
                  <c:v>33.38947026022305</c:v>
                </c:pt>
                <c:pt idx="67">
                  <c:v>33.000805626598464</c:v>
                </c:pt>
                <c:pt idx="68">
                  <c:v>28.822696506550219</c:v>
                </c:pt>
                <c:pt idx="69">
                  <c:v>28.619866444073455</c:v>
                </c:pt>
                <c:pt idx="70">
                  <c:v>29.162397260273973</c:v>
                </c:pt>
                <c:pt idx="71">
                  <c:v>26.954699999999999</c:v>
                </c:pt>
                <c:pt idx="72">
                  <c:v>30.507805429864252</c:v>
                </c:pt>
                <c:pt idx="73">
                  <c:v>31.31170818505338</c:v>
                </c:pt>
                <c:pt idx="74">
                  <c:v>26.250190476190475</c:v>
                </c:pt>
                <c:pt idx="75">
                  <c:v>31.183145491803277</c:v>
                </c:pt>
                <c:pt idx="76">
                  <c:v>29.561479481641467</c:v>
                </c:pt>
                <c:pt idx="77">
                  <c:v>28.526565096952908</c:v>
                </c:pt>
                <c:pt idx="78">
                  <c:v>32.200720640569394</c:v>
                </c:pt>
                <c:pt idx="79">
                  <c:v>34.957766554433221</c:v>
                </c:pt>
                <c:pt idx="80">
                  <c:v>30.781463414634146</c:v>
                </c:pt>
                <c:pt idx="81">
                  <c:v>36.883628601921025</c:v>
                </c:pt>
                <c:pt idx="82">
                  <c:v>34.421439393939394</c:v>
                </c:pt>
                <c:pt idx="83">
                  <c:v>36.00134790528233</c:v>
                </c:pt>
                <c:pt idx="84">
                  <c:v>24.477166482910693</c:v>
                </c:pt>
                <c:pt idx="85">
                  <c:v>30.356441860465115</c:v>
                </c:pt>
                <c:pt idx="86">
                  <c:v>30.941546790409898</c:v>
                </c:pt>
                <c:pt idx="87">
                  <c:v>33.4311867219917</c:v>
                </c:pt>
                <c:pt idx="88">
                  <c:v>30.78597549481621</c:v>
                </c:pt>
                <c:pt idx="89">
                  <c:v>37.456794478527605</c:v>
                </c:pt>
                <c:pt idx="90">
                  <c:v>50.310623885918005</c:v>
                </c:pt>
                <c:pt idx="91">
                  <c:v>56.294117082533589</c:v>
                </c:pt>
                <c:pt idx="92">
                  <c:v>46.882193277310925</c:v>
                </c:pt>
                <c:pt idx="93">
                  <c:v>53.640276639344265</c:v>
                </c:pt>
                <c:pt idx="94">
                  <c:v>59.070315217391304</c:v>
                </c:pt>
                <c:pt idx="95">
                  <c:v>56.554467483506123</c:v>
                </c:pt>
                <c:pt idx="96">
                  <c:v>40.12011314186249</c:v>
                </c:pt>
                <c:pt idx="97">
                  <c:v>51.782691943127965</c:v>
                </c:pt>
                <c:pt idx="98">
                  <c:v>69.887912813738438</c:v>
                </c:pt>
                <c:pt idx="99">
                  <c:v>51.471260720411664</c:v>
                </c:pt>
                <c:pt idx="100">
                  <c:v>52.35486618004866</c:v>
                </c:pt>
                <c:pt idx="101">
                  <c:v>60.974194053208137</c:v>
                </c:pt>
                <c:pt idx="102">
                  <c:v>55.251334392374901</c:v>
                </c:pt>
                <c:pt idx="103">
                  <c:v>59.784575971731449</c:v>
                </c:pt>
                <c:pt idx="104">
                  <c:v>57.465467904098993</c:v>
                </c:pt>
                <c:pt idx="105">
                  <c:v>50.483832720588232</c:v>
                </c:pt>
                <c:pt idx="106">
                  <c:v>55.220687022900762</c:v>
                </c:pt>
                <c:pt idx="107">
                  <c:v>50.022247278382579</c:v>
                </c:pt>
                <c:pt idx="108">
                  <c:v>45.340583732057418</c:v>
                </c:pt>
                <c:pt idx="109">
                  <c:v>51.369643605870017</c:v>
                </c:pt>
                <c:pt idx="110">
                  <c:v>59.399007328447702</c:v>
                </c:pt>
                <c:pt idx="111">
                  <c:v>55.052278156996586</c:v>
                </c:pt>
                <c:pt idx="112">
                  <c:v>50.30212280701754</c:v>
                </c:pt>
                <c:pt idx="113">
                  <c:v>53.206296296296294</c:v>
                </c:pt>
                <c:pt idx="114">
                  <c:v>44.836901208244491</c:v>
                </c:pt>
                <c:pt idx="115">
                  <c:v>44.387892342683848</c:v>
                </c:pt>
                <c:pt idx="116">
                  <c:v>45.640869565217393</c:v>
                </c:pt>
                <c:pt idx="117">
                  <c:v>49.447479794268922</c:v>
                </c:pt>
                <c:pt idx="118">
                  <c:v>51.196976744186045</c:v>
                </c:pt>
                <c:pt idx="119">
                  <c:v>42.306832764505117</c:v>
                </c:pt>
                <c:pt idx="120">
                  <c:v>44.47106888361045</c:v>
                </c:pt>
                <c:pt idx="121">
                  <c:v>46.412770330652364</c:v>
                </c:pt>
                <c:pt idx="122">
                  <c:v>45.195994641661088</c:v>
                </c:pt>
                <c:pt idx="123">
                  <c:v>50.939392971246008</c:v>
                </c:pt>
                <c:pt idx="124">
                  <c:v>43.446538158929975</c:v>
                </c:pt>
                <c:pt idx="125">
                  <c:v>41.211626898047719</c:v>
                </c:pt>
                <c:pt idx="126">
                  <c:v>47.707292517006799</c:v>
                </c:pt>
                <c:pt idx="127">
                  <c:v>46.47953111679454</c:v>
                </c:pt>
                <c:pt idx="128">
                  <c:v>40.344683544303798</c:v>
                </c:pt>
                <c:pt idx="129">
                  <c:v>46.271872340425531</c:v>
                </c:pt>
                <c:pt idx="130">
                  <c:v>47.121935756551139</c:v>
                </c:pt>
                <c:pt idx="131">
                  <c:v>37.965296167247388</c:v>
                </c:pt>
                <c:pt idx="132">
                  <c:v>43.126611635220122</c:v>
                </c:pt>
                <c:pt idx="133">
                  <c:v>45.437486507324593</c:v>
                </c:pt>
                <c:pt idx="134">
                  <c:v>46.686291348600506</c:v>
                </c:pt>
                <c:pt idx="135">
                  <c:v>49.945851370851372</c:v>
                </c:pt>
                <c:pt idx="136">
                  <c:v>46.631827956989248</c:v>
                </c:pt>
                <c:pt idx="137">
                  <c:v>44.750055517002082</c:v>
                </c:pt>
                <c:pt idx="138">
                  <c:v>47.909475500345067</c:v>
                </c:pt>
                <c:pt idx="139">
                  <c:v>45.536127450980395</c:v>
                </c:pt>
                <c:pt idx="140">
                  <c:v>44.629489153254021</c:v>
                </c:pt>
                <c:pt idx="141">
                  <c:v>41.641949367088607</c:v>
                </c:pt>
                <c:pt idx="142">
                  <c:v>41.720956263899183</c:v>
                </c:pt>
                <c:pt idx="143">
                  <c:v>38.256395939086296</c:v>
                </c:pt>
                <c:pt idx="144">
                  <c:v>37.39424381828637</c:v>
                </c:pt>
                <c:pt idx="145">
                  <c:v>42.535438346400568</c:v>
                </c:pt>
                <c:pt idx="146">
                  <c:v>41.045642045454542</c:v>
                </c:pt>
                <c:pt idx="147">
                  <c:v>46.895784313725493</c:v>
                </c:pt>
                <c:pt idx="148">
                  <c:v>44.665300067430884</c:v>
                </c:pt>
                <c:pt idx="149">
                  <c:v>42.006065485775629</c:v>
                </c:pt>
                <c:pt idx="150">
                  <c:v>47.81345054945055</c:v>
                </c:pt>
                <c:pt idx="151">
                  <c:v>43.5543407960199</c:v>
                </c:pt>
                <c:pt idx="152">
                  <c:v>44.086810650887571</c:v>
                </c:pt>
                <c:pt idx="153">
                  <c:v>47.75183540877098</c:v>
                </c:pt>
                <c:pt idx="154">
                  <c:v>42.347298668357638</c:v>
                </c:pt>
                <c:pt idx="155">
                  <c:v>37.677757166947721</c:v>
                </c:pt>
                <c:pt idx="156">
                  <c:v>41.418103552077064</c:v>
                </c:pt>
                <c:pt idx="157">
                  <c:v>42.017090532135455</c:v>
                </c:pt>
                <c:pt idx="158">
                  <c:v>43.885099531615921</c:v>
                </c:pt>
                <c:pt idx="159">
                  <c:v>43.798645266594121</c:v>
                </c:pt>
                <c:pt idx="160">
                  <c:v>44.951575875486384</c:v>
                </c:pt>
                <c:pt idx="161">
                  <c:v>43.332347494553375</c:v>
                </c:pt>
                <c:pt idx="162">
                  <c:v>47.433790994997217</c:v>
                </c:pt>
                <c:pt idx="163">
                  <c:v>42.345865504358656</c:v>
                </c:pt>
                <c:pt idx="164">
                  <c:v>45.793543209876546</c:v>
                </c:pt>
                <c:pt idx="165">
                  <c:v>44.378084163898116</c:v>
                </c:pt>
                <c:pt idx="166">
                  <c:v>41.790602189781019</c:v>
                </c:pt>
                <c:pt idx="167">
                  <c:v>47.889046336206896</c:v>
                </c:pt>
                <c:pt idx="168">
                  <c:v>41.892142857142858</c:v>
                </c:pt>
                <c:pt idx="169">
                  <c:v>38.322795698924729</c:v>
                </c:pt>
                <c:pt idx="170">
                  <c:v>40.772723772858519</c:v>
                </c:pt>
                <c:pt idx="171">
                  <c:v>35.567384817902585</c:v>
                </c:pt>
                <c:pt idx="172">
                  <c:v>36.432703756201278</c:v>
                </c:pt>
                <c:pt idx="173">
                  <c:v>38.567416189697468</c:v>
                </c:pt>
                <c:pt idx="174">
                  <c:v>40.862552366175329</c:v>
                </c:pt>
                <c:pt idx="175">
                  <c:v>39.577167889160556</c:v>
                </c:pt>
                <c:pt idx="176">
                  <c:v>40.903698572628045</c:v>
                </c:pt>
                <c:pt idx="177">
                  <c:v>37.181492957746478</c:v>
                </c:pt>
                <c:pt idx="178">
                  <c:v>36.055498938428876</c:v>
                </c:pt>
                <c:pt idx="179">
                  <c:v>29.854384</c:v>
                </c:pt>
                <c:pt idx="180">
                  <c:v>35.872360844529751</c:v>
                </c:pt>
                <c:pt idx="181">
                  <c:v>37.115777400169925</c:v>
                </c:pt>
                <c:pt idx="182">
                  <c:v>42.46536794919686</c:v>
                </c:pt>
                <c:pt idx="183">
                  <c:v>42.568009669621276</c:v>
                </c:pt>
                <c:pt idx="184">
                  <c:v>43.790468683425651</c:v>
                </c:pt>
                <c:pt idx="185">
                  <c:v>41.021005723630417</c:v>
                </c:pt>
                <c:pt idx="186">
                  <c:v>44.090880829015546</c:v>
                </c:pt>
                <c:pt idx="187">
                  <c:v>44.679101562500001</c:v>
                </c:pt>
                <c:pt idx="188">
                  <c:v>46.209342885375492</c:v>
                </c:pt>
                <c:pt idx="189">
                  <c:v>45.005451586655816</c:v>
                </c:pt>
                <c:pt idx="190">
                  <c:v>45.544015080113098</c:v>
                </c:pt>
                <c:pt idx="191">
                  <c:v>38.531396497530309</c:v>
                </c:pt>
                <c:pt idx="192">
                  <c:v>41.970117493472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65-4664-B6F6-9925C86DD1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8055424"/>
        <c:axId val="198053888"/>
      </c:barChart>
      <c:lineChart>
        <c:grouping val="standard"/>
        <c:varyColors val="0"/>
        <c:ser>
          <c:idx val="0"/>
          <c:order val="0"/>
          <c:tx>
            <c:strRef>
              <c:f>'Charts-Data'!$BT$7</c:f>
              <c:strCache>
                <c:ptCount val="1"/>
                <c:pt idx="0">
                  <c:v>Variabler Zinssatz (li. Achse)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BS$8:$BS$200</c:f>
              <c:numCache>
                <c:formatCode>m/d/yyyy</c:formatCode>
                <c:ptCount val="193"/>
                <c:pt idx="0">
                  <c:v>37622</c:v>
                </c:pt>
                <c:pt idx="1">
                  <c:v>37653</c:v>
                </c:pt>
                <c:pt idx="2">
                  <c:v>37681</c:v>
                </c:pt>
                <c:pt idx="3">
                  <c:v>37712</c:v>
                </c:pt>
                <c:pt idx="4">
                  <c:v>37742</c:v>
                </c:pt>
                <c:pt idx="5">
                  <c:v>37773</c:v>
                </c:pt>
                <c:pt idx="6">
                  <c:v>37803</c:v>
                </c:pt>
                <c:pt idx="7">
                  <c:v>37834</c:v>
                </c:pt>
                <c:pt idx="8">
                  <c:v>37865</c:v>
                </c:pt>
                <c:pt idx="9">
                  <c:v>37895</c:v>
                </c:pt>
                <c:pt idx="10">
                  <c:v>37926</c:v>
                </c:pt>
                <c:pt idx="11">
                  <c:v>37956</c:v>
                </c:pt>
                <c:pt idx="12">
                  <c:v>37987</c:v>
                </c:pt>
                <c:pt idx="13">
                  <c:v>38018</c:v>
                </c:pt>
                <c:pt idx="14">
                  <c:v>38047</c:v>
                </c:pt>
                <c:pt idx="15">
                  <c:v>38078</c:v>
                </c:pt>
                <c:pt idx="16">
                  <c:v>38108</c:v>
                </c:pt>
                <c:pt idx="17">
                  <c:v>38139</c:v>
                </c:pt>
                <c:pt idx="18">
                  <c:v>38169</c:v>
                </c:pt>
                <c:pt idx="19">
                  <c:v>38200</c:v>
                </c:pt>
                <c:pt idx="20">
                  <c:v>38231</c:v>
                </c:pt>
                <c:pt idx="21">
                  <c:v>38261</c:v>
                </c:pt>
                <c:pt idx="22">
                  <c:v>38292</c:v>
                </c:pt>
                <c:pt idx="23">
                  <c:v>38322</c:v>
                </c:pt>
                <c:pt idx="24">
                  <c:v>38353</c:v>
                </c:pt>
                <c:pt idx="25">
                  <c:v>38384</c:v>
                </c:pt>
                <c:pt idx="26">
                  <c:v>38412</c:v>
                </c:pt>
                <c:pt idx="27">
                  <c:v>38443</c:v>
                </c:pt>
                <c:pt idx="28">
                  <c:v>38473</c:v>
                </c:pt>
                <c:pt idx="29">
                  <c:v>38504</c:v>
                </c:pt>
                <c:pt idx="30">
                  <c:v>38534</c:v>
                </c:pt>
                <c:pt idx="31">
                  <c:v>38565</c:v>
                </c:pt>
                <c:pt idx="32">
                  <c:v>38596</c:v>
                </c:pt>
                <c:pt idx="33">
                  <c:v>38626</c:v>
                </c:pt>
                <c:pt idx="34">
                  <c:v>38657</c:v>
                </c:pt>
                <c:pt idx="35">
                  <c:v>38687</c:v>
                </c:pt>
                <c:pt idx="36">
                  <c:v>38718</c:v>
                </c:pt>
                <c:pt idx="37">
                  <c:v>38749</c:v>
                </c:pt>
                <c:pt idx="38">
                  <c:v>38777</c:v>
                </c:pt>
                <c:pt idx="39">
                  <c:v>38808</c:v>
                </c:pt>
                <c:pt idx="40">
                  <c:v>38838</c:v>
                </c:pt>
                <c:pt idx="41">
                  <c:v>38869</c:v>
                </c:pt>
                <c:pt idx="42">
                  <c:v>38899</c:v>
                </c:pt>
                <c:pt idx="43">
                  <c:v>38930</c:v>
                </c:pt>
                <c:pt idx="44">
                  <c:v>38961</c:v>
                </c:pt>
                <c:pt idx="45">
                  <c:v>38991</c:v>
                </c:pt>
                <c:pt idx="46">
                  <c:v>39022</c:v>
                </c:pt>
                <c:pt idx="47">
                  <c:v>39052</c:v>
                </c:pt>
                <c:pt idx="48">
                  <c:v>39083</c:v>
                </c:pt>
                <c:pt idx="49">
                  <c:v>39114</c:v>
                </c:pt>
                <c:pt idx="50">
                  <c:v>39142</c:v>
                </c:pt>
                <c:pt idx="51">
                  <c:v>39173</c:v>
                </c:pt>
                <c:pt idx="52">
                  <c:v>39203</c:v>
                </c:pt>
                <c:pt idx="53">
                  <c:v>39234</c:v>
                </c:pt>
                <c:pt idx="54">
                  <c:v>39264</c:v>
                </c:pt>
                <c:pt idx="55">
                  <c:v>39295</c:v>
                </c:pt>
                <c:pt idx="56">
                  <c:v>39326</c:v>
                </c:pt>
                <c:pt idx="57">
                  <c:v>39356</c:v>
                </c:pt>
                <c:pt idx="58">
                  <c:v>39387</c:v>
                </c:pt>
                <c:pt idx="59">
                  <c:v>39417</c:v>
                </c:pt>
                <c:pt idx="60">
                  <c:v>39448</c:v>
                </c:pt>
                <c:pt idx="61">
                  <c:v>39479</c:v>
                </c:pt>
                <c:pt idx="62">
                  <c:v>39508</c:v>
                </c:pt>
                <c:pt idx="63">
                  <c:v>39539</c:v>
                </c:pt>
                <c:pt idx="64">
                  <c:v>39569</c:v>
                </c:pt>
                <c:pt idx="65">
                  <c:v>39600</c:v>
                </c:pt>
                <c:pt idx="66">
                  <c:v>39630</c:v>
                </c:pt>
                <c:pt idx="67">
                  <c:v>39661</c:v>
                </c:pt>
                <c:pt idx="68">
                  <c:v>39692</c:v>
                </c:pt>
                <c:pt idx="69">
                  <c:v>39722</c:v>
                </c:pt>
                <c:pt idx="70">
                  <c:v>39753</c:v>
                </c:pt>
                <c:pt idx="71">
                  <c:v>39783</c:v>
                </c:pt>
                <c:pt idx="72">
                  <c:v>39814</c:v>
                </c:pt>
                <c:pt idx="73">
                  <c:v>39845</c:v>
                </c:pt>
                <c:pt idx="74">
                  <c:v>39873</c:v>
                </c:pt>
                <c:pt idx="75">
                  <c:v>39904</c:v>
                </c:pt>
                <c:pt idx="76">
                  <c:v>39934</c:v>
                </c:pt>
                <c:pt idx="77">
                  <c:v>39965</c:v>
                </c:pt>
                <c:pt idx="78">
                  <c:v>39995</c:v>
                </c:pt>
                <c:pt idx="79">
                  <c:v>40026</c:v>
                </c:pt>
                <c:pt idx="80">
                  <c:v>40057</c:v>
                </c:pt>
                <c:pt idx="81">
                  <c:v>40087</c:v>
                </c:pt>
                <c:pt idx="82">
                  <c:v>40118</c:v>
                </c:pt>
                <c:pt idx="83">
                  <c:v>40148</c:v>
                </c:pt>
                <c:pt idx="84">
                  <c:v>40179</c:v>
                </c:pt>
                <c:pt idx="85">
                  <c:v>40210</c:v>
                </c:pt>
                <c:pt idx="86">
                  <c:v>40238</c:v>
                </c:pt>
                <c:pt idx="87">
                  <c:v>40269</c:v>
                </c:pt>
                <c:pt idx="88">
                  <c:v>40299</c:v>
                </c:pt>
                <c:pt idx="89">
                  <c:v>40330</c:v>
                </c:pt>
                <c:pt idx="90">
                  <c:v>40360</c:v>
                </c:pt>
                <c:pt idx="91">
                  <c:v>40391</c:v>
                </c:pt>
                <c:pt idx="92">
                  <c:v>40422</c:v>
                </c:pt>
                <c:pt idx="93">
                  <c:v>40452</c:v>
                </c:pt>
                <c:pt idx="94">
                  <c:v>40483</c:v>
                </c:pt>
                <c:pt idx="95">
                  <c:v>40513</c:v>
                </c:pt>
                <c:pt idx="96">
                  <c:v>40544</c:v>
                </c:pt>
                <c:pt idx="97">
                  <c:v>40575</c:v>
                </c:pt>
                <c:pt idx="98">
                  <c:v>40603</c:v>
                </c:pt>
                <c:pt idx="99">
                  <c:v>40634</c:v>
                </c:pt>
                <c:pt idx="100">
                  <c:v>40664</c:v>
                </c:pt>
                <c:pt idx="101">
                  <c:v>40695</c:v>
                </c:pt>
                <c:pt idx="102">
                  <c:v>40725</c:v>
                </c:pt>
                <c:pt idx="103">
                  <c:v>40756</c:v>
                </c:pt>
                <c:pt idx="104">
                  <c:v>40787</c:v>
                </c:pt>
                <c:pt idx="105">
                  <c:v>40817</c:v>
                </c:pt>
                <c:pt idx="106">
                  <c:v>40848</c:v>
                </c:pt>
                <c:pt idx="107">
                  <c:v>40878</c:v>
                </c:pt>
                <c:pt idx="108">
                  <c:v>40909</c:v>
                </c:pt>
                <c:pt idx="109">
                  <c:v>40940</c:v>
                </c:pt>
                <c:pt idx="110">
                  <c:v>40969</c:v>
                </c:pt>
                <c:pt idx="111">
                  <c:v>41000</c:v>
                </c:pt>
                <c:pt idx="112">
                  <c:v>41030</c:v>
                </c:pt>
                <c:pt idx="113">
                  <c:v>41061</c:v>
                </c:pt>
                <c:pt idx="114">
                  <c:v>41091</c:v>
                </c:pt>
                <c:pt idx="115">
                  <c:v>41122</c:v>
                </c:pt>
                <c:pt idx="116">
                  <c:v>41153</c:v>
                </c:pt>
                <c:pt idx="117">
                  <c:v>41183</c:v>
                </c:pt>
                <c:pt idx="118">
                  <c:v>41214</c:v>
                </c:pt>
                <c:pt idx="119">
                  <c:v>41244</c:v>
                </c:pt>
                <c:pt idx="120">
                  <c:v>41275</c:v>
                </c:pt>
                <c:pt idx="121">
                  <c:v>41306</c:v>
                </c:pt>
                <c:pt idx="122">
                  <c:v>41334</c:v>
                </c:pt>
                <c:pt idx="123">
                  <c:v>41365</c:v>
                </c:pt>
                <c:pt idx="124">
                  <c:v>41395</c:v>
                </c:pt>
                <c:pt idx="125">
                  <c:v>41426</c:v>
                </c:pt>
                <c:pt idx="126">
                  <c:v>41456</c:v>
                </c:pt>
                <c:pt idx="127">
                  <c:v>41487</c:v>
                </c:pt>
                <c:pt idx="128">
                  <c:v>41518</c:v>
                </c:pt>
                <c:pt idx="129">
                  <c:v>41548</c:v>
                </c:pt>
                <c:pt idx="130">
                  <c:v>41579</c:v>
                </c:pt>
                <c:pt idx="131">
                  <c:v>41609</c:v>
                </c:pt>
                <c:pt idx="132">
                  <c:v>41640</c:v>
                </c:pt>
                <c:pt idx="133">
                  <c:v>41671</c:v>
                </c:pt>
                <c:pt idx="134">
                  <c:v>41699</c:v>
                </c:pt>
                <c:pt idx="135">
                  <c:v>41730</c:v>
                </c:pt>
                <c:pt idx="136">
                  <c:v>41760</c:v>
                </c:pt>
                <c:pt idx="137">
                  <c:v>41791</c:v>
                </c:pt>
                <c:pt idx="138">
                  <c:v>41821</c:v>
                </c:pt>
                <c:pt idx="139">
                  <c:v>41852</c:v>
                </c:pt>
                <c:pt idx="140">
                  <c:v>41883</c:v>
                </c:pt>
                <c:pt idx="141">
                  <c:v>41913</c:v>
                </c:pt>
                <c:pt idx="142">
                  <c:v>41944</c:v>
                </c:pt>
                <c:pt idx="143">
                  <c:v>41974</c:v>
                </c:pt>
                <c:pt idx="144">
                  <c:v>42005</c:v>
                </c:pt>
                <c:pt idx="145">
                  <c:v>42036</c:v>
                </c:pt>
                <c:pt idx="146">
                  <c:v>42064</c:v>
                </c:pt>
                <c:pt idx="147">
                  <c:v>42095</c:v>
                </c:pt>
                <c:pt idx="148">
                  <c:v>42125</c:v>
                </c:pt>
                <c:pt idx="149">
                  <c:v>42156</c:v>
                </c:pt>
                <c:pt idx="150">
                  <c:v>42186</c:v>
                </c:pt>
                <c:pt idx="151">
                  <c:v>42217</c:v>
                </c:pt>
                <c:pt idx="152">
                  <c:v>42248</c:v>
                </c:pt>
                <c:pt idx="153">
                  <c:v>42278</c:v>
                </c:pt>
                <c:pt idx="154">
                  <c:v>42309</c:v>
                </c:pt>
                <c:pt idx="155">
                  <c:v>42339</c:v>
                </c:pt>
                <c:pt idx="156">
                  <c:v>42370</c:v>
                </c:pt>
                <c:pt idx="157">
                  <c:v>42401</c:v>
                </c:pt>
                <c:pt idx="158">
                  <c:v>42430</c:v>
                </c:pt>
                <c:pt idx="159">
                  <c:v>42461</c:v>
                </c:pt>
                <c:pt idx="160">
                  <c:v>42491</c:v>
                </c:pt>
                <c:pt idx="161">
                  <c:v>42522</c:v>
                </c:pt>
                <c:pt idx="162">
                  <c:v>42552</c:v>
                </c:pt>
                <c:pt idx="163">
                  <c:v>42583</c:v>
                </c:pt>
                <c:pt idx="164">
                  <c:v>42614</c:v>
                </c:pt>
                <c:pt idx="165">
                  <c:v>42644</c:v>
                </c:pt>
                <c:pt idx="166">
                  <c:v>42675</c:v>
                </c:pt>
                <c:pt idx="167">
                  <c:v>42705</c:v>
                </c:pt>
                <c:pt idx="168">
                  <c:v>42736</c:v>
                </c:pt>
                <c:pt idx="169">
                  <c:v>42767</c:v>
                </c:pt>
                <c:pt idx="170">
                  <c:v>42795</c:v>
                </c:pt>
                <c:pt idx="171">
                  <c:v>42826</c:v>
                </c:pt>
                <c:pt idx="172">
                  <c:v>42856</c:v>
                </c:pt>
                <c:pt idx="173">
                  <c:v>42887</c:v>
                </c:pt>
                <c:pt idx="174">
                  <c:v>42917</c:v>
                </c:pt>
                <c:pt idx="175">
                  <c:v>42948</c:v>
                </c:pt>
                <c:pt idx="176">
                  <c:v>42979</c:v>
                </c:pt>
                <c:pt idx="177">
                  <c:v>43009</c:v>
                </c:pt>
                <c:pt idx="178">
                  <c:v>43040</c:v>
                </c:pt>
                <c:pt idx="179">
                  <c:v>43070</c:v>
                </c:pt>
                <c:pt idx="180">
                  <c:v>43101</c:v>
                </c:pt>
                <c:pt idx="181">
                  <c:v>43132</c:v>
                </c:pt>
                <c:pt idx="182">
                  <c:v>43160</c:v>
                </c:pt>
                <c:pt idx="183">
                  <c:v>43191</c:v>
                </c:pt>
                <c:pt idx="184">
                  <c:v>43221</c:v>
                </c:pt>
                <c:pt idx="185">
                  <c:v>43252</c:v>
                </c:pt>
                <c:pt idx="186">
                  <c:v>43282</c:v>
                </c:pt>
                <c:pt idx="187">
                  <c:v>43313</c:v>
                </c:pt>
                <c:pt idx="188">
                  <c:v>43344</c:v>
                </c:pt>
                <c:pt idx="189">
                  <c:v>43374</c:v>
                </c:pt>
                <c:pt idx="190">
                  <c:v>43405</c:v>
                </c:pt>
                <c:pt idx="191">
                  <c:v>43435</c:v>
                </c:pt>
                <c:pt idx="192">
                  <c:v>43466</c:v>
                </c:pt>
              </c:numCache>
            </c:numRef>
          </c:cat>
          <c:val>
            <c:numRef>
              <c:f>'Charts-Data'!$BT$8:$BT$200</c:f>
              <c:numCache>
                <c:formatCode>0.0</c:formatCode>
                <c:ptCount val="193"/>
                <c:pt idx="0">
                  <c:v>5.1319999999999997</c:v>
                </c:pt>
                <c:pt idx="1">
                  <c:v>5.1672000000000002</c:v>
                </c:pt>
                <c:pt idx="2">
                  <c:v>5.0458999999999996</c:v>
                </c:pt>
                <c:pt idx="3">
                  <c:v>4.8205</c:v>
                </c:pt>
                <c:pt idx="4">
                  <c:v>4.6932999999999998</c:v>
                </c:pt>
                <c:pt idx="5">
                  <c:v>4.7009999999999996</c:v>
                </c:pt>
                <c:pt idx="6">
                  <c:v>4.3979999999999997</c:v>
                </c:pt>
                <c:pt idx="7">
                  <c:v>4.3449999999999998</c:v>
                </c:pt>
                <c:pt idx="8">
                  <c:v>4.4099000000000004</c:v>
                </c:pt>
                <c:pt idx="9">
                  <c:v>4.1882000000000001</c:v>
                </c:pt>
                <c:pt idx="10">
                  <c:v>4.2652000000000001</c:v>
                </c:pt>
                <c:pt idx="11">
                  <c:v>4.4025999999999996</c:v>
                </c:pt>
                <c:pt idx="12">
                  <c:v>4.2789999999999999</c:v>
                </c:pt>
                <c:pt idx="13">
                  <c:v>4.2930000000000001</c:v>
                </c:pt>
                <c:pt idx="14">
                  <c:v>4.3906000000000001</c:v>
                </c:pt>
                <c:pt idx="15">
                  <c:v>4.3106</c:v>
                </c:pt>
                <c:pt idx="16">
                  <c:v>4.1878000000000002</c:v>
                </c:pt>
                <c:pt idx="17">
                  <c:v>4.2708000000000004</c:v>
                </c:pt>
                <c:pt idx="18">
                  <c:v>4.1738999999999997</c:v>
                </c:pt>
                <c:pt idx="19">
                  <c:v>4.1757</c:v>
                </c:pt>
                <c:pt idx="20">
                  <c:v>4.2138</c:v>
                </c:pt>
                <c:pt idx="21">
                  <c:v>4.1826999999999996</c:v>
                </c:pt>
                <c:pt idx="22">
                  <c:v>4.2275</c:v>
                </c:pt>
                <c:pt idx="23">
                  <c:v>4.1687000000000003</c:v>
                </c:pt>
                <c:pt idx="24">
                  <c:v>4.1684999999999999</c:v>
                </c:pt>
                <c:pt idx="25">
                  <c:v>4.0974000000000004</c:v>
                </c:pt>
                <c:pt idx="26">
                  <c:v>4.0709</c:v>
                </c:pt>
                <c:pt idx="27">
                  <c:v>3.8536999999999999</c:v>
                </c:pt>
                <c:pt idx="28">
                  <c:v>3.9744000000000002</c:v>
                </c:pt>
                <c:pt idx="29">
                  <c:v>3.9519000000000002</c:v>
                </c:pt>
                <c:pt idx="30">
                  <c:v>3.9049999999999998</c:v>
                </c:pt>
                <c:pt idx="31">
                  <c:v>3.8544999999999998</c:v>
                </c:pt>
                <c:pt idx="32">
                  <c:v>3.8287</c:v>
                </c:pt>
                <c:pt idx="33">
                  <c:v>3.8395999999999999</c:v>
                </c:pt>
                <c:pt idx="34">
                  <c:v>3.7698999999999998</c:v>
                </c:pt>
                <c:pt idx="35">
                  <c:v>3.9893000000000001</c:v>
                </c:pt>
                <c:pt idx="36">
                  <c:v>3.9047999999999998</c:v>
                </c:pt>
                <c:pt idx="37">
                  <c:v>3.9325999999999999</c:v>
                </c:pt>
                <c:pt idx="38">
                  <c:v>3.8429000000000002</c:v>
                </c:pt>
                <c:pt idx="39">
                  <c:v>4.0589000000000004</c:v>
                </c:pt>
                <c:pt idx="40">
                  <c:v>4.1231999999999998</c:v>
                </c:pt>
                <c:pt idx="41">
                  <c:v>4.0682</c:v>
                </c:pt>
                <c:pt idx="42">
                  <c:v>4.3181000000000003</c:v>
                </c:pt>
                <c:pt idx="43">
                  <c:v>4.3559000000000001</c:v>
                </c:pt>
                <c:pt idx="44">
                  <c:v>4.4062000000000001</c:v>
                </c:pt>
                <c:pt idx="45">
                  <c:v>4.5636999999999999</c:v>
                </c:pt>
                <c:pt idx="46">
                  <c:v>4.5843999999999996</c:v>
                </c:pt>
                <c:pt idx="47">
                  <c:v>4.7934999999999999</c:v>
                </c:pt>
                <c:pt idx="48">
                  <c:v>4.8624999999999998</c:v>
                </c:pt>
                <c:pt idx="49">
                  <c:v>4.9762000000000004</c:v>
                </c:pt>
                <c:pt idx="50">
                  <c:v>4.9664000000000001</c:v>
                </c:pt>
                <c:pt idx="51">
                  <c:v>5.0441000000000003</c:v>
                </c:pt>
                <c:pt idx="52">
                  <c:v>5.1205999999999996</c:v>
                </c:pt>
                <c:pt idx="53">
                  <c:v>5.1887999999999996</c:v>
                </c:pt>
                <c:pt idx="54">
                  <c:v>5.2378</c:v>
                </c:pt>
                <c:pt idx="55">
                  <c:v>5.4131</c:v>
                </c:pt>
                <c:pt idx="56">
                  <c:v>5.4847999999999999</c:v>
                </c:pt>
                <c:pt idx="57">
                  <c:v>5.6784999999999997</c:v>
                </c:pt>
                <c:pt idx="58">
                  <c:v>5.5827999999999998</c:v>
                </c:pt>
                <c:pt idx="59">
                  <c:v>5.7274000000000003</c:v>
                </c:pt>
                <c:pt idx="60">
                  <c:v>5.6166</c:v>
                </c:pt>
                <c:pt idx="61">
                  <c:v>5.6612</c:v>
                </c:pt>
                <c:pt idx="62">
                  <c:v>5.7248999999999999</c:v>
                </c:pt>
                <c:pt idx="63">
                  <c:v>5.6600999999999999</c:v>
                </c:pt>
                <c:pt idx="64">
                  <c:v>5.7417999999999996</c:v>
                </c:pt>
                <c:pt idx="65">
                  <c:v>5.8186999999999998</c:v>
                </c:pt>
                <c:pt idx="66">
                  <c:v>5.7751000000000001</c:v>
                </c:pt>
                <c:pt idx="67">
                  <c:v>5.9318999999999997</c:v>
                </c:pt>
                <c:pt idx="68">
                  <c:v>5.9619</c:v>
                </c:pt>
                <c:pt idx="69">
                  <c:v>6.0381999999999998</c:v>
                </c:pt>
                <c:pt idx="70">
                  <c:v>5.9936999999999996</c:v>
                </c:pt>
                <c:pt idx="71">
                  <c:v>5.6111000000000004</c:v>
                </c:pt>
                <c:pt idx="72">
                  <c:v>5.0052000000000003</c:v>
                </c:pt>
                <c:pt idx="73">
                  <c:v>4.8403999999999998</c:v>
                </c:pt>
                <c:pt idx="74">
                  <c:v>4.3963000000000001</c:v>
                </c:pt>
                <c:pt idx="75">
                  <c:v>3.7738999999999998</c:v>
                </c:pt>
                <c:pt idx="76">
                  <c:v>3.7642000000000002</c:v>
                </c:pt>
                <c:pt idx="77">
                  <c:v>3.9666999999999999</c:v>
                </c:pt>
                <c:pt idx="78">
                  <c:v>3.3771</c:v>
                </c:pt>
                <c:pt idx="79">
                  <c:v>3.2122999999999999</c:v>
                </c:pt>
                <c:pt idx="80">
                  <c:v>3.5718000000000001</c:v>
                </c:pt>
                <c:pt idx="81">
                  <c:v>3.1135000000000002</c:v>
                </c:pt>
                <c:pt idx="82">
                  <c:v>3.0190999999999999</c:v>
                </c:pt>
                <c:pt idx="83">
                  <c:v>2.9137</c:v>
                </c:pt>
                <c:pt idx="84">
                  <c:v>2.8559000000000001</c:v>
                </c:pt>
                <c:pt idx="85">
                  <c:v>2.8077000000000001</c:v>
                </c:pt>
                <c:pt idx="86">
                  <c:v>2.7810999999999999</c:v>
                </c:pt>
                <c:pt idx="87">
                  <c:v>2.6467000000000001</c:v>
                </c:pt>
                <c:pt idx="88">
                  <c:v>2.6111</c:v>
                </c:pt>
                <c:pt idx="89">
                  <c:v>2.5994999999999999</c:v>
                </c:pt>
                <c:pt idx="90">
                  <c:v>2.5581</c:v>
                </c:pt>
                <c:pt idx="91">
                  <c:v>2.6450999999999998</c:v>
                </c:pt>
                <c:pt idx="92">
                  <c:v>2.7092000000000001</c:v>
                </c:pt>
                <c:pt idx="93">
                  <c:v>2.6179999999999999</c:v>
                </c:pt>
                <c:pt idx="94">
                  <c:v>2.7006999999999999</c:v>
                </c:pt>
                <c:pt idx="95">
                  <c:v>2.7492000000000001</c:v>
                </c:pt>
                <c:pt idx="96">
                  <c:v>2.6482999999999999</c:v>
                </c:pt>
                <c:pt idx="97">
                  <c:v>2.7081</c:v>
                </c:pt>
                <c:pt idx="98">
                  <c:v>2.6716000000000002</c:v>
                </c:pt>
                <c:pt idx="99">
                  <c:v>2.8228</c:v>
                </c:pt>
                <c:pt idx="100">
                  <c:v>2.9163000000000001</c:v>
                </c:pt>
                <c:pt idx="101">
                  <c:v>2.8472</c:v>
                </c:pt>
                <c:pt idx="102">
                  <c:v>3.0102000000000002</c:v>
                </c:pt>
                <c:pt idx="103">
                  <c:v>3.069</c:v>
                </c:pt>
                <c:pt idx="104">
                  <c:v>2.9842</c:v>
                </c:pt>
                <c:pt idx="105">
                  <c:v>3.1412</c:v>
                </c:pt>
                <c:pt idx="106">
                  <c:v>3.0956999999999999</c:v>
                </c:pt>
                <c:pt idx="107">
                  <c:v>3.1556999999999999</c:v>
                </c:pt>
                <c:pt idx="108">
                  <c:v>3.0407000000000002</c:v>
                </c:pt>
                <c:pt idx="109">
                  <c:v>3.0634999999999999</c:v>
                </c:pt>
                <c:pt idx="110">
                  <c:v>2.8893</c:v>
                </c:pt>
                <c:pt idx="111">
                  <c:v>2.8239000000000001</c:v>
                </c:pt>
                <c:pt idx="112">
                  <c:v>2.8098999999999998</c:v>
                </c:pt>
                <c:pt idx="113">
                  <c:v>2.6288999999999998</c:v>
                </c:pt>
                <c:pt idx="114">
                  <c:v>2.5636999999999999</c:v>
                </c:pt>
                <c:pt idx="115">
                  <c:v>2.6067</c:v>
                </c:pt>
                <c:pt idx="116">
                  <c:v>2.6541000000000001</c:v>
                </c:pt>
                <c:pt idx="117">
                  <c:v>2.427</c:v>
                </c:pt>
                <c:pt idx="118">
                  <c:v>2.4035000000000002</c:v>
                </c:pt>
                <c:pt idx="119">
                  <c:v>2.4845999999999999</c:v>
                </c:pt>
                <c:pt idx="120">
                  <c:v>2.2263999999999999</c:v>
                </c:pt>
                <c:pt idx="121">
                  <c:v>2.3906999999999998</c:v>
                </c:pt>
                <c:pt idx="122">
                  <c:v>2.4706000000000001</c:v>
                </c:pt>
                <c:pt idx="123">
                  <c:v>2.3123</c:v>
                </c:pt>
                <c:pt idx="124">
                  <c:v>2.3618000000000001</c:v>
                </c:pt>
                <c:pt idx="125">
                  <c:v>2.4283999999999999</c:v>
                </c:pt>
                <c:pt idx="126">
                  <c:v>2.2808000000000002</c:v>
                </c:pt>
                <c:pt idx="127">
                  <c:v>2.3854000000000002</c:v>
                </c:pt>
                <c:pt idx="128">
                  <c:v>2.4868999999999999</c:v>
                </c:pt>
                <c:pt idx="129">
                  <c:v>2.3104</c:v>
                </c:pt>
                <c:pt idx="130">
                  <c:v>2.3363</c:v>
                </c:pt>
                <c:pt idx="131">
                  <c:v>2.3639999999999999</c:v>
                </c:pt>
                <c:pt idx="132">
                  <c:v>2.2616000000000001</c:v>
                </c:pt>
                <c:pt idx="133">
                  <c:v>2.3451</c:v>
                </c:pt>
                <c:pt idx="134">
                  <c:v>2.4281999999999999</c:v>
                </c:pt>
                <c:pt idx="135">
                  <c:v>2.3428</c:v>
                </c:pt>
                <c:pt idx="136">
                  <c:v>2.3826999999999998</c:v>
                </c:pt>
                <c:pt idx="137">
                  <c:v>2.4043000000000001</c:v>
                </c:pt>
                <c:pt idx="138">
                  <c:v>2.2753000000000001</c:v>
                </c:pt>
                <c:pt idx="139">
                  <c:v>2.2509999999999999</c:v>
                </c:pt>
                <c:pt idx="140">
                  <c:v>2.258</c:v>
                </c:pt>
                <c:pt idx="141">
                  <c:v>2.0891000000000002</c:v>
                </c:pt>
                <c:pt idx="142">
                  <c:v>2.0794999999999999</c:v>
                </c:pt>
                <c:pt idx="143">
                  <c:v>2.1120000000000001</c:v>
                </c:pt>
                <c:pt idx="144">
                  <c:v>1.9141999999999999</c:v>
                </c:pt>
                <c:pt idx="145">
                  <c:v>2.016</c:v>
                </c:pt>
                <c:pt idx="146">
                  <c:v>2.069</c:v>
                </c:pt>
                <c:pt idx="147">
                  <c:v>1.8725000000000001</c:v>
                </c:pt>
                <c:pt idx="148">
                  <c:v>2.0266999999999999</c:v>
                </c:pt>
                <c:pt idx="149">
                  <c:v>2.0032000000000001</c:v>
                </c:pt>
                <c:pt idx="150">
                  <c:v>1.9015</c:v>
                </c:pt>
                <c:pt idx="151">
                  <c:v>1.9810000000000001</c:v>
                </c:pt>
                <c:pt idx="152">
                  <c:v>2.0139999999999998</c:v>
                </c:pt>
                <c:pt idx="153">
                  <c:v>1.9542999999999999</c:v>
                </c:pt>
                <c:pt idx="154">
                  <c:v>1.9391</c:v>
                </c:pt>
                <c:pt idx="155">
                  <c:v>1.8975</c:v>
                </c:pt>
                <c:pt idx="156">
                  <c:v>1.8481000000000001</c:v>
                </c:pt>
                <c:pt idx="157">
                  <c:v>1.9387000000000001</c:v>
                </c:pt>
                <c:pt idx="158">
                  <c:v>1.9323999999999999</c:v>
                </c:pt>
                <c:pt idx="159">
                  <c:v>1.8391999999999999</c:v>
                </c:pt>
                <c:pt idx="160">
                  <c:v>1.8280000000000001</c:v>
                </c:pt>
                <c:pt idx="161">
                  <c:v>1.8635999999999999</c:v>
                </c:pt>
                <c:pt idx="162">
                  <c:v>1.7968</c:v>
                </c:pt>
                <c:pt idx="163">
                  <c:v>1.8029999999999999</c:v>
                </c:pt>
                <c:pt idx="164">
                  <c:v>1.8716999999999999</c:v>
                </c:pt>
                <c:pt idx="165">
                  <c:v>1.7873000000000001</c:v>
                </c:pt>
                <c:pt idx="166">
                  <c:v>1.7962</c:v>
                </c:pt>
                <c:pt idx="167">
                  <c:v>1.7738</c:v>
                </c:pt>
                <c:pt idx="168">
                  <c:v>1.7444</c:v>
                </c:pt>
                <c:pt idx="169">
                  <c:v>1.7910999999999999</c:v>
                </c:pt>
                <c:pt idx="170">
                  <c:v>1.7766999999999999</c:v>
                </c:pt>
                <c:pt idx="171">
                  <c:v>1.7383</c:v>
                </c:pt>
                <c:pt idx="172">
                  <c:v>1.7755000000000001</c:v>
                </c:pt>
                <c:pt idx="173">
                  <c:v>1.7190000000000001</c:v>
                </c:pt>
                <c:pt idx="174">
                  <c:v>1.7426999999999999</c:v>
                </c:pt>
                <c:pt idx="175">
                  <c:v>1.7485999999999999</c:v>
                </c:pt>
                <c:pt idx="176">
                  <c:v>1.7377</c:v>
                </c:pt>
                <c:pt idx="177">
                  <c:v>1.7050000000000001</c:v>
                </c:pt>
                <c:pt idx="178">
                  <c:v>1.6850000000000001</c:v>
                </c:pt>
                <c:pt idx="179">
                  <c:v>1.6501999999999999</c:v>
                </c:pt>
                <c:pt idx="180">
                  <c:v>1.6604000000000001</c:v>
                </c:pt>
                <c:pt idx="181">
                  <c:v>1.6101000000000001</c:v>
                </c:pt>
                <c:pt idx="182">
                  <c:v>1.5304</c:v>
                </c:pt>
                <c:pt idx="183">
                  <c:v>1.5187999999999999</c:v>
                </c:pt>
                <c:pt idx="184">
                  <c:v>1.5238</c:v>
                </c:pt>
                <c:pt idx="185">
                  <c:v>1.5238</c:v>
                </c:pt>
                <c:pt idx="186">
                  <c:v>1.5299</c:v>
                </c:pt>
                <c:pt idx="187">
                  <c:v>1.5213000000000001</c:v>
                </c:pt>
                <c:pt idx="188">
                  <c:v>1.5015000000000001</c:v>
                </c:pt>
                <c:pt idx="189">
                  <c:v>1.4922</c:v>
                </c:pt>
                <c:pt idx="190">
                  <c:v>1.5017</c:v>
                </c:pt>
                <c:pt idx="191">
                  <c:v>1.5342</c:v>
                </c:pt>
                <c:pt idx="192">
                  <c:v>1.46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65-4664-B6F6-9925C86DD1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784320"/>
        <c:axId val="197785856"/>
      </c:lineChart>
      <c:dateAx>
        <c:axId val="1977843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7785856"/>
        <c:crosses val="autoZero"/>
        <c:auto val="1"/>
        <c:lblOffset val="100"/>
        <c:baseTimeUnit val="months"/>
        <c:majorUnit val="60"/>
        <c:majorTimeUnit val="months"/>
        <c:minorUnit val="6"/>
        <c:minorTimeUnit val="months"/>
      </c:dateAx>
      <c:valAx>
        <c:axId val="19778585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7784320"/>
        <c:crosses val="autoZero"/>
        <c:crossBetween val="between"/>
      </c:valAx>
      <c:valAx>
        <c:axId val="198053888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crossAx val="198055424"/>
        <c:crosses val="max"/>
        <c:crossBetween val="between"/>
      </c:valAx>
      <c:dateAx>
        <c:axId val="1980554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80538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3878951830216189"/>
          <c:w val="1"/>
          <c:h val="0.25617942941205757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503937007868E-2"/>
          <c:y val="0.15848356322362694"/>
          <c:w val="0.80024005761832806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AH$7</c:f>
              <c:strCache>
                <c:ptCount val="1"/>
                <c:pt idx="0">
                  <c:v>Österreich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G$8:$AG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H$8:$AH$200</c:f>
              <c:numCache>
                <c:formatCode>0.0</c:formatCode>
                <c:ptCount val="193"/>
                <c:pt idx="0">
                  <c:v>116.61734744224374</c:v>
                </c:pt>
                <c:pt idx="1">
                  <c:v>113.55363435042898</c:v>
                </c:pt>
                <c:pt idx="2">
                  <c:v>112.75224063718528</c:v>
                </c:pt>
                <c:pt idx="3">
                  <c:v>114.64106894448204</c:v>
                </c:pt>
                <c:pt idx="4">
                  <c:v>117.05664475135606</c:v>
                </c:pt>
                <c:pt idx="5">
                  <c:v>117.65488257540386</c:v>
                </c:pt>
                <c:pt idx="6">
                  <c:v>119.9454372323905</c:v>
                </c:pt>
                <c:pt idx="7">
                  <c:v>124.21198004716594</c:v>
                </c:pt>
                <c:pt idx="8">
                  <c:v>126.22300114848997</c:v>
                </c:pt>
                <c:pt idx="9">
                  <c:v>124.5122543785001</c:v>
                </c:pt>
                <c:pt idx="10">
                  <c:v>124.20776385860228</c:v>
                </c:pt>
                <c:pt idx="11">
                  <c:v>125.79168914355617</c:v>
                </c:pt>
                <c:pt idx="12">
                  <c:v>125.67950653755395</c:v>
                </c:pt>
                <c:pt idx="13">
                  <c:v>123.38619027423105</c:v>
                </c:pt>
                <c:pt idx="14">
                  <c:v>122.75234865766464</c:v>
                </c:pt>
                <c:pt idx="15">
                  <c:v>124.72627443740556</c:v>
                </c:pt>
                <c:pt idx="16">
                  <c:v>125.57162304000474</c:v>
                </c:pt>
                <c:pt idx="17">
                  <c:v>124.65791317930331</c:v>
                </c:pt>
                <c:pt idx="18">
                  <c:v>124.7161403752862</c:v>
                </c:pt>
                <c:pt idx="19">
                  <c:v>125.99708214410022</c:v>
                </c:pt>
                <c:pt idx="20">
                  <c:v>125.48157213375472</c:v>
                </c:pt>
                <c:pt idx="21">
                  <c:v>122.71171055700671</c:v>
                </c:pt>
                <c:pt idx="22">
                  <c:v>120.69267177909188</c:v>
                </c:pt>
                <c:pt idx="23">
                  <c:v>120.37437651725995</c:v>
                </c:pt>
                <c:pt idx="24">
                  <c:v>120.41498341023804</c:v>
                </c:pt>
                <c:pt idx="25">
                  <c:v>119.01348227288075</c:v>
                </c:pt>
                <c:pt idx="26">
                  <c:v>119.10991279804162</c:v>
                </c:pt>
                <c:pt idx="27">
                  <c:v>119.96881057568368</c:v>
                </c:pt>
                <c:pt idx="28">
                  <c:v>118.88268489834655</c:v>
                </c:pt>
                <c:pt idx="29">
                  <c:v>115.36194784088005</c:v>
                </c:pt>
                <c:pt idx="30">
                  <c:v>112.31629519794365</c:v>
                </c:pt>
                <c:pt idx="31">
                  <c:v>110.43874466652362</c:v>
                </c:pt>
                <c:pt idx="32">
                  <c:v>107.71985056450065</c:v>
                </c:pt>
                <c:pt idx="33">
                  <c:v>105.62941446083451</c:v>
                </c:pt>
                <c:pt idx="34">
                  <c:v>104.95613594788318</c:v>
                </c:pt>
                <c:pt idx="35">
                  <c:v>105.76791498806266</c:v>
                </c:pt>
                <c:pt idx="36">
                  <c:v>106.33449186412977</c:v>
                </c:pt>
                <c:pt idx="37">
                  <c:v>104.17183508669375</c:v>
                </c:pt>
                <c:pt idx="38">
                  <c:v>103.02120074785608</c:v>
                </c:pt>
                <c:pt idx="39">
                  <c:v>103.43834294365534</c:v>
                </c:pt>
                <c:pt idx="40">
                  <c:v>103.71923100207101</c:v>
                </c:pt>
                <c:pt idx="41">
                  <c:v>100.55229511573167</c:v>
                </c:pt>
                <c:pt idx="42">
                  <c:v>98.035267473289963</c:v>
                </c:pt>
                <c:pt idx="43">
                  <c:v>97.693206408907344</c:v>
                </c:pt>
                <c:pt idx="44">
                  <c:v>102.41481116764339</c:v>
                </c:pt>
                <c:pt idx="45">
                  <c:v>96.334210945404422</c:v>
                </c:pt>
                <c:pt idx="46">
                  <c:v>99.788989171169192</c:v>
                </c:pt>
                <c:pt idx="47">
                  <c:v>96.362085272485103</c:v>
                </c:pt>
                <c:pt idx="48">
                  <c:v>99.449305899922749</c:v>
                </c:pt>
                <c:pt idx="49">
                  <c:v>96.084596826469237</c:v>
                </c:pt>
                <c:pt idx="50">
                  <c:v>98.996539639486272</c:v>
                </c:pt>
                <c:pt idx="51">
                  <c:v>96.702229583688634</c:v>
                </c:pt>
                <c:pt idx="52">
                  <c:v>97.872823542475459</c:v>
                </c:pt>
                <c:pt idx="53">
                  <c:v>95.226046981833008</c:v>
                </c:pt>
                <c:pt idx="54">
                  <c:v>93.417719544194185</c:v>
                </c:pt>
                <c:pt idx="55">
                  <c:v>95.826766322436214</c:v>
                </c:pt>
                <c:pt idx="56">
                  <c:v>87.345306082988387</c:v>
                </c:pt>
                <c:pt idx="57">
                  <c:v>89.391572995547037</c:v>
                </c:pt>
                <c:pt idx="58">
                  <c:v>89.082396565549644</c:v>
                </c:pt>
                <c:pt idx="59">
                  <c:v>90.742610397782073</c:v>
                </c:pt>
                <c:pt idx="60">
                  <c:v>91.117617824342076</c:v>
                </c:pt>
                <c:pt idx="61">
                  <c:v>91.253598961361604</c:v>
                </c:pt>
                <c:pt idx="62">
                  <c:v>91.221371555693409</c:v>
                </c:pt>
                <c:pt idx="63">
                  <c:v>93.089919447874081</c:v>
                </c:pt>
                <c:pt idx="64">
                  <c:v>93.376430874557641</c:v>
                </c:pt>
                <c:pt idx="65">
                  <c:v>91.631774964444716</c:v>
                </c:pt>
                <c:pt idx="66">
                  <c:v>90.219376952870121</c:v>
                </c:pt>
                <c:pt idx="67">
                  <c:v>89.901143779551532</c:v>
                </c:pt>
                <c:pt idx="68">
                  <c:v>91.745836440623521</c:v>
                </c:pt>
                <c:pt idx="69">
                  <c:v>91.601235036072993</c:v>
                </c:pt>
                <c:pt idx="70">
                  <c:v>91.691349010230994</c:v>
                </c:pt>
                <c:pt idx="71">
                  <c:v>90.757363873826506</c:v>
                </c:pt>
                <c:pt idx="72">
                  <c:v>89.749849167140781</c:v>
                </c:pt>
                <c:pt idx="73">
                  <c:v>86.290963029631541</c:v>
                </c:pt>
                <c:pt idx="74">
                  <c:v>86.146176537758578</c:v>
                </c:pt>
                <c:pt idx="75">
                  <c:v>89.247133748465018</c:v>
                </c:pt>
                <c:pt idx="76">
                  <c:v>91.418085519451282</c:v>
                </c:pt>
                <c:pt idx="77">
                  <c:v>91.227349168191836</c:v>
                </c:pt>
                <c:pt idx="78">
                  <c:v>89.80509797827294</c:v>
                </c:pt>
                <c:pt idx="79">
                  <c:v>90.36718848575677</c:v>
                </c:pt>
                <c:pt idx="80">
                  <c:v>94.585162777553052</c:v>
                </c:pt>
                <c:pt idx="81">
                  <c:v>92.628946612426091</c:v>
                </c:pt>
                <c:pt idx="82">
                  <c:v>92.391011989375244</c:v>
                </c:pt>
                <c:pt idx="83">
                  <c:v>93.85629468968925</c:v>
                </c:pt>
                <c:pt idx="84">
                  <c:v>95.58958665447571</c:v>
                </c:pt>
                <c:pt idx="85">
                  <c:v>92.231402829410158</c:v>
                </c:pt>
                <c:pt idx="86">
                  <c:v>95.89245101559726</c:v>
                </c:pt>
                <c:pt idx="87">
                  <c:v>96.915933270973781</c:v>
                </c:pt>
                <c:pt idx="88">
                  <c:v>104.28745329478527</c:v>
                </c:pt>
                <c:pt idx="89">
                  <c:v>104.22034086537822</c:v>
                </c:pt>
                <c:pt idx="90">
                  <c:v>105.02075719335909</c:v>
                </c:pt>
                <c:pt idx="91">
                  <c:v>105.37509945431501</c:v>
                </c:pt>
                <c:pt idx="92">
                  <c:v>106.90745060611381</c:v>
                </c:pt>
                <c:pt idx="93">
                  <c:v>107.40397298158013</c:v>
                </c:pt>
                <c:pt idx="94">
                  <c:v>108.06359021124405</c:v>
                </c:pt>
                <c:pt idx="95">
                  <c:v>107.98726989036345</c:v>
                </c:pt>
                <c:pt idx="96">
                  <c:v>110.36445771994418</c:v>
                </c:pt>
                <c:pt idx="97">
                  <c:v>111.50537498407147</c:v>
                </c:pt>
                <c:pt idx="98">
                  <c:v>109.32084760110344</c:v>
                </c:pt>
                <c:pt idx="99">
                  <c:v>108.97314435429324</c:v>
                </c:pt>
                <c:pt idx="100">
                  <c:v>112.3522691602944</c:v>
                </c:pt>
                <c:pt idx="101">
                  <c:v>110.99282410635129</c:v>
                </c:pt>
                <c:pt idx="102">
                  <c:v>111.90370507912863</c:v>
                </c:pt>
                <c:pt idx="103">
                  <c:v>116.39871087235466</c:v>
                </c:pt>
                <c:pt idx="104">
                  <c:v>121.58734010121125</c:v>
                </c:pt>
                <c:pt idx="105">
                  <c:v>121.03311983191334</c:v>
                </c:pt>
                <c:pt idx="106">
                  <c:v>119.31662576556931</c:v>
                </c:pt>
                <c:pt idx="107">
                  <c:v>119.67719122873326</c:v>
                </c:pt>
                <c:pt idx="108">
                  <c:v>119.77144483248168</c:v>
                </c:pt>
                <c:pt idx="109">
                  <c:v>121.41499384871386</c:v>
                </c:pt>
                <c:pt idx="110">
                  <c:v>120.72488697699634</c:v>
                </c:pt>
                <c:pt idx="111">
                  <c:v>121.01095912709681</c:v>
                </c:pt>
                <c:pt idx="112">
                  <c:v>125.00184213944216</c:v>
                </c:pt>
                <c:pt idx="113">
                  <c:v>123.65676953267577</c:v>
                </c:pt>
                <c:pt idx="114">
                  <c:v>126.20725258580123</c:v>
                </c:pt>
                <c:pt idx="115">
                  <c:v>127.01035816883186</c:v>
                </c:pt>
                <c:pt idx="116">
                  <c:v>129.08719042499268</c:v>
                </c:pt>
                <c:pt idx="117">
                  <c:v>128.77594584687876</c:v>
                </c:pt>
                <c:pt idx="118">
                  <c:v>127.91203167597082</c:v>
                </c:pt>
                <c:pt idx="119">
                  <c:v>130.13552697517059</c:v>
                </c:pt>
                <c:pt idx="120">
                  <c:v>131.65690551820214</c:v>
                </c:pt>
                <c:pt idx="121">
                  <c:v>135.0805243771913</c:v>
                </c:pt>
                <c:pt idx="122">
                  <c:v>139.66400514698736</c:v>
                </c:pt>
                <c:pt idx="123">
                  <c:v>140.76763258321512</c:v>
                </c:pt>
                <c:pt idx="124">
                  <c:v>141.60531532156918</c:v>
                </c:pt>
                <c:pt idx="125">
                  <c:v>137.14621810596822</c:v>
                </c:pt>
                <c:pt idx="126">
                  <c:v>135.34372805853721</c:v>
                </c:pt>
                <c:pt idx="127">
                  <c:v>140.14638038901319</c:v>
                </c:pt>
                <c:pt idx="128">
                  <c:v>140.952252621301</c:v>
                </c:pt>
                <c:pt idx="129">
                  <c:v>136.71090235980265</c:v>
                </c:pt>
                <c:pt idx="130">
                  <c:v>139.09784332629582</c:v>
                </c:pt>
                <c:pt idx="131">
                  <c:v>138.34864544960664</c:v>
                </c:pt>
                <c:pt idx="132">
                  <c:v>137.26918202958078</c:v>
                </c:pt>
                <c:pt idx="133">
                  <c:v>134.79535041937388</c:v>
                </c:pt>
                <c:pt idx="134">
                  <c:v>134.81226710760987</c:v>
                </c:pt>
                <c:pt idx="135">
                  <c:v>133.06903228495068</c:v>
                </c:pt>
                <c:pt idx="136">
                  <c:v>129.78554947808129</c:v>
                </c:pt>
                <c:pt idx="137">
                  <c:v>127.49944806054458</c:v>
                </c:pt>
                <c:pt idx="138">
                  <c:v>126.45137229139898</c:v>
                </c:pt>
                <c:pt idx="139">
                  <c:v>126.58919842273954</c:v>
                </c:pt>
                <c:pt idx="140">
                  <c:v>126.30970984252062</c:v>
                </c:pt>
                <c:pt idx="141">
                  <c:v>124.85621670496421</c:v>
                </c:pt>
                <c:pt idx="142">
                  <c:v>126.25721672971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A0-45E9-BD38-53B59A98E856}"/>
            </c:ext>
          </c:extLst>
        </c:ser>
        <c:ser>
          <c:idx val="1"/>
          <c:order val="1"/>
          <c:tx>
            <c:strRef>
              <c:f>'Charts-Data'!$AI$7</c:f>
              <c:strCache>
                <c:ptCount val="1"/>
                <c:pt idx="0">
                  <c:v>Wien</c:v>
                </c:pt>
              </c:strCache>
            </c:strRef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AG$8:$AG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I$8:$AI$200</c:f>
              <c:numCache>
                <c:formatCode>0.0</c:formatCode>
                <c:ptCount val="193"/>
                <c:pt idx="0">
                  <c:v>93.449569303134354</c:v>
                </c:pt>
                <c:pt idx="1">
                  <c:v>101.7026474431828</c:v>
                </c:pt>
                <c:pt idx="2">
                  <c:v>110.85058203491261</c:v>
                </c:pt>
                <c:pt idx="3">
                  <c:v>111.98580542991611</c:v>
                </c:pt>
                <c:pt idx="4">
                  <c:v>114.75647039204546</c:v>
                </c:pt>
                <c:pt idx="5">
                  <c:v>118.9585906003704</c:v>
                </c:pt>
                <c:pt idx="6">
                  <c:v>122.72736291567689</c:v>
                </c:pt>
                <c:pt idx="7">
                  <c:v>126.82720400117302</c:v>
                </c:pt>
                <c:pt idx="8">
                  <c:v>134.57486759847592</c:v>
                </c:pt>
                <c:pt idx="9">
                  <c:v>136.83250444841863</c:v>
                </c:pt>
                <c:pt idx="10">
                  <c:v>130.38511281406863</c:v>
                </c:pt>
                <c:pt idx="11">
                  <c:v>132.60617537020994</c:v>
                </c:pt>
                <c:pt idx="12">
                  <c:v>127.77761315819535</c:v>
                </c:pt>
                <c:pt idx="13">
                  <c:v>129.43156968185477</c:v>
                </c:pt>
                <c:pt idx="14">
                  <c:v>126.08458071254782</c:v>
                </c:pt>
                <c:pt idx="15">
                  <c:v>129.29494315452342</c:v>
                </c:pt>
                <c:pt idx="16">
                  <c:v>129.06332452786108</c:v>
                </c:pt>
                <c:pt idx="17">
                  <c:v>124.23642040194454</c:v>
                </c:pt>
                <c:pt idx="18">
                  <c:v>123.37621862402837</c:v>
                </c:pt>
                <c:pt idx="19">
                  <c:v>120.11606931834937</c:v>
                </c:pt>
                <c:pt idx="20">
                  <c:v>121.62183355532134</c:v>
                </c:pt>
                <c:pt idx="21">
                  <c:v>117.39019492823526</c:v>
                </c:pt>
                <c:pt idx="22">
                  <c:v>122.90050037200702</c:v>
                </c:pt>
                <c:pt idx="23">
                  <c:v>113.70430640831066</c:v>
                </c:pt>
                <c:pt idx="24">
                  <c:v>120.8696982317703</c:v>
                </c:pt>
                <c:pt idx="25">
                  <c:v>120.55459252820722</c:v>
                </c:pt>
                <c:pt idx="26">
                  <c:v>114.89592823879546</c:v>
                </c:pt>
                <c:pt idx="27">
                  <c:v>113.08626214565098</c:v>
                </c:pt>
                <c:pt idx="28">
                  <c:v>117.21719711290814</c:v>
                </c:pt>
                <c:pt idx="29">
                  <c:v>112.93034877649193</c:v>
                </c:pt>
                <c:pt idx="30">
                  <c:v>117.07808164265585</c:v>
                </c:pt>
                <c:pt idx="31">
                  <c:v>113.0876797469588</c:v>
                </c:pt>
                <c:pt idx="32">
                  <c:v>110.64556704212613</c:v>
                </c:pt>
                <c:pt idx="33">
                  <c:v>105.23507488463943</c:v>
                </c:pt>
                <c:pt idx="34">
                  <c:v>107.97224943762174</c:v>
                </c:pt>
                <c:pt idx="35">
                  <c:v>104.5010013516449</c:v>
                </c:pt>
                <c:pt idx="36">
                  <c:v>105.15949898758666</c:v>
                </c:pt>
                <c:pt idx="37">
                  <c:v>102.90356957672036</c:v>
                </c:pt>
                <c:pt idx="38">
                  <c:v>101.01068002366553</c:v>
                </c:pt>
                <c:pt idx="39">
                  <c:v>100.16497364038122</c:v>
                </c:pt>
                <c:pt idx="40">
                  <c:v>101.74710962972149</c:v>
                </c:pt>
                <c:pt idx="41">
                  <c:v>100.17360592179116</c:v>
                </c:pt>
                <c:pt idx="42">
                  <c:v>99.473233305555055</c:v>
                </c:pt>
                <c:pt idx="43">
                  <c:v>98.606051142932273</c:v>
                </c:pt>
                <c:pt idx="44">
                  <c:v>97.625510764516477</c:v>
                </c:pt>
                <c:pt idx="45">
                  <c:v>96.125446211074674</c:v>
                </c:pt>
                <c:pt idx="46">
                  <c:v>93.655447671878505</c:v>
                </c:pt>
                <c:pt idx="47">
                  <c:v>90.985796863671425</c:v>
                </c:pt>
                <c:pt idx="48">
                  <c:v>96.520632332023027</c:v>
                </c:pt>
                <c:pt idx="49">
                  <c:v>94.581569372287078</c:v>
                </c:pt>
                <c:pt idx="50">
                  <c:v>93.599795610596757</c:v>
                </c:pt>
                <c:pt idx="51">
                  <c:v>94.792356105180289</c:v>
                </c:pt>
                <c:pt idx="52">
                  <c:v>95.841861693525644</c:v>
                </c:pt>
                <c:pt idx="53">
                  <c:v>93.35591321784409</c:v>
                </c:pt>
                <c:pt idx="54">
                  <c:v>91.686049635576268</c:v>
                </c:pt>
                <c:pt idx="55">
                  <c:v>89.026094774852595</c:v>
                </c:pt>
                <c:pt idx="56">
                  <c:v>89.690030840487381</c:v>
                </c:pt>
                <c:pt idx="57">
                  <c:v>88.458018496124353</c:v>
                </c:pt>
                <c:pt idx="58">
                  <c:v>87.686395595910881</c:v>
                </c:pt>
                <c:pt idx="59">
                  <c:v>87.691863695301436</c:v>
                </c:pt>
                <c:pt idx="60">
                  <c:v>88.877963951326961</c:v>
                </c:pt>
                <c:pt idx="61">
                  <c:v>91.500500583126524</c:v>
                </c:pt>
                <c:pt idx="62">
                  <c:v>93.865675739235002</c:v>
                </c:pt>
                <c:pt idx="63">
                  <c:v>93.459285527973549</c:v>
                </c:pt>
                <c:pt idx="64">
                  <c:v>95.7604390889135</c:v>
                </c:pt>
                <c:pt idx="65">
                  <c:v>94.0058447852943</c:v>
                </c:pt>
                <c:pt idx="66">
                  <c:v>95.034334816515837</c:v>
                </c:pt>
                <c:pt idx="67">
                  <c:v>94.99372562067397</c:v>
                </c:pt>
                <c:pt idx="68">
                  <c:v>96.221470504788897</c:v>
                </c:pt>
                <c:pt idx="69">
                  <c:v>96.197072195745008</c:v>
                </c:pt>
                <c:pt idx="70">
                  <c:v>95.604769829260363</c:v>
                </c:pt>
                <c:pt idx="71">
                  <c:v>94.026652198655711</c:v>
                </c:pt>
                <c:pt idx="72">
                  <c:v>95.820377076045432</c:v>
                </c:pt>
                <c:pt idx="73">
                  <c:v>93.598303374974407</c:v>
                </c:pt>
                <c:pt idx="74">
                  <c:v>94.069193696257727</c:v>
                </c:pt>
                <c:pt idx="75">
                  <c:v>98.802268121939804</c:v>
                </c:pt>
                <c:pt idx="76">
                  <c:v>98.950310558892994</c:v>
                </c:pt>
                <c:pt idx="77">
                  <c:v>102.59883478499361</c:v>
                </c:pt>
                <c:pt idx="78">
                  <c:v>100.26855070459332</c:v>
                </c:pt>
                <c:pt idx="79">
                  <c:v>102.26610764597545</c:v>
                </c:pt>
                <c:pt idx="80">
                  <c:v>103.37705246390982</c:v>
                </c:pt>
                <c:pt idx="81">
                  <c:v>103.77396460313064</c:v>
                </c:pt>
                <c:pt idx="82">
                  <c:v>106.55592400493961</c:v>
                </c:pt>
                <c:pt idx="83">
                  <c:v>108.37960196773375</c:v>
                </c:pt>
                <c:pt idx="84">
                  <c:v>111.24009804703286</c:v>
                </c:pt>
                <c:pt idx="85">
                  <c:v>108.07311328191768</c:v>
                </c:pt>
                <c:pt idx="86">
                  <c:v>113.01007166765895</c:v>
                </c:pt>
                <c:pt idx="87">
                  <c:v>115.74350313457853</c:v>
                </c:pt>
                <c:pt idx="88">
                  <c:v>121.14283899553399</c:v>
                </c:pt>
                <c:pt idx="89">
                  <c:v>126.97950487931169</c:v>
                </c:pt>
                <c:pt idx="90">
                  <c:v>129.93300085469284</c:v>
                </c:pt>
                <c:pt idx="91">
                  <c:v>129.67628626839041</c:v>
                </c:pt>
                <c:pt idx="92">
                  <c:v>131.87841508067157</c:v>
                </c:pt>
                <c:pt idx="93">
                  <c:v>134.93441587864976</c:v>
                </c:pt>
                <c:pt idx="94">
                  <c:v>135.57984345311769</c:v>
                </c:pt>
                <c:pt idx="95">
                  <c:v>139.28031002214604</c:v>
                </c:pt>
                <c:pt idx="96">
                  <c:v>141.29038959480391</c:v>
                </c:pt>
                <c:pt idx="97">
                  <c:v>141.39654019855567</c:v>
                </c:pt>
                <c:pt idx="98">
                  <c:v>136.85766473361241</c:v>
                </c:pt>
                <c:pt idx="99">
                  <c:v>138.61753234389144</c:v>
                </c:pt>
                <c:pt idx="100">
                  <c:v>140.47161869757122</c:v>
                </c:pt>
                <c:pt idx="101">
                  <c:v>139.62180010825827</c:v>
                </c:pt>
                <c:pt idx="102">
                  <c:v>139.25942038297555</c:v>
                </c:pt>
                <c:pt idx="103">
                  <c:v>142.89628260926813</c:v>
                </c:pt>
                <c:pt idx="104">
                  <c:v>149.72967278463148</c:v>
                </c:pt>
                <c:pt idx="105">
                  <c:v>143.27424836592425</c:v>
                </c:pt>
                <c:pt idx="106">
                  <c:v>142.44520848740487</c:v>
                </c:pt>
                <c:pt idx="107">
                  <c:v>145.25528072995698</c:v>
                </c:pt>
                <c:pt idx="108">
                  <c:v>144.03259816935844</c:v>
                </c:pt>
                <c:pt idx="109">
                  <c:v>141.97721344586029</c:v>
                </c:pt>
                <c:pt idx="110">
                  <c:v>142.20139778954123</c:v>
                </c:pt>
                <c:pt idx="111">
                  <c:v>140.71642086210719</c:v>
                </c:pt>
                <c:pt idx="112">
                  <c:v>144.96626710351302</c:v>
                </c:pt>
                <c:pt idx="113">
                  <c:v>143.55153201452134</c:v>
                </c:pt>
                <c:pt idx="114">
                  <c:v>146.66483716178894</c:v>
                </c:pt>
                <c:pt idx="115">
                  <c:v>146.67708985245386</c:v>
                </c:pt>
                <c:pt idx="116">
                  <c:v>150.49369889210229</c:v>
                </c:pt>
                <c:pt idx="117">
                  <c:v>151.53621356698062</c:v>
                </c:pt>
                <c:pt idx="118">
                  <c:v>149.23572352243266</c:v>
                </c:pt>
                <c:pt idx="119">
                  <c:v>152.16122706907927</c:v>
                </c:pt>
                <c:pt idx="120">
                  <c:v>154.18899688939555</c:v>
                </c:pt>
                <c:pt idx="121">
                  <c:v>157.28598074200013</c:v>
                </c:pt>
                <c:pt idx="122">
                  <c:v>162.76823206374146</c:v>
                </c:pt>
                <c:pt idx="123">
                  <c:v>163.77579980918057</c:v>
                </c:pt>
                <c:pt idx="124">
                  <c:v>163.71719292708096</c:v>
                </c:pt>
                <c:pt idx="125">
                  <c:v>158.2527354877169</c:v>
                </c:pt>
                <c:pt idx="126">
                  <c:v>157.46413736006474</c:v>
                </c:pt>
                <c:pt idx="127">
                  <c:v>161.27479249033303</c:v>
                </c:pt>
                <c:pt idx="128">
                  <c:v>162.2465691005207</c:v>
                </c:pt>
                <c:pt idx="129">
                  <c:v>157.61045265632799</c:v>
                </c:pt>
                <c:pt idx="130">
                  <c:v>160.13874740745004</c:v>
                </c:pt>
                <c:pt idx="131">
                  <c:v>158.50752527146577</c:v>
                </c:pt>
                <c:pt idx="132">
                  <c:v>157.61345197082713</c:v>
                </c:pt>
                <c:pt idx="133">
                  <c:v>154.1381979413749</c:v>
                </c:pt>
                <c:pt idx="134">
                  <c:v>153.51598018369671</c:v>
                </c:pt>
                <c:pt idx="135">
                  <c:v>151.42974414070508</c:v>
                </c:pt>
                <c:pt idx="136">
                  <c:v>145.48132052451066</c:v>
                </c:pt>
                <c:pt idx="137">
                  <c:v>144.64310131502231</c:v>
                </c:pt>
                <c:pt idx="138">
                  <c:v>142.13147853710592</c:v>
                </c:pt>
                <c:pt idx="139">
                  <c:v>142.58716665617922</c:v>
                </c:pt>
                <c:pt idx="140">
                  <c:v>142.75250151420477</c:v>
                </c:pt>
                <c:pt idx="141">
                  <c:v>141.23771581019938</c:v>
                </c:pt>
                <c:pt idx="142">
                  <c:v>142.42163680875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A0-45E9-BD38-53B59A98E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093824"/>
        <c:axId val="198099712"/>
      </c:lineChart>
      <c:dateAx>
        <c:axId val="1980938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099712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198099712"/>
        <c:scaling>
          <c:orientation val="minMax"/>
          <c:max val="18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093824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85413786928813529"/>
          <c:h val="8.282342051077666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AP$7</c:f>
              <c:strCache>
                <c:ptCount val="1"/>
                <c:pt idx="0">
                  <c:v>Österreich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O$8:$AO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P$8:$AP$200</c:f>
              <c:numCache>
                <c:formatCode>0.0</c:formatCode>
                <c:ptCount val="193"/>
                <c:pt idx="0">
                  <c:v>86.614022224148954</c:v>
                </c:pt>
                <c:pt idx="1">
                  <c:v>84.315448404372944</c:v>
                </c:pt>
                <c:pt idx="2">
                  <c:v>83.526546655099139</c:v>
                </c:pt>
                <c:pt idx="3">
                  <c:v>84.314782476095075</c:v>
                </c:pt>
                <c:pt idx="4">
                  <c:v>85.846168708430085</c:v>
                </c:pt>
                <c:pt idx="5">
                  <c:v>87.405151538179211</c:v>
                </c:pt>
                <c:pt idx="6">
                  <c:v>88.849103790530336</c:v>
                </c:pt>
                <c:pt idx="7">
                  <c:v>90.689814584574364</c:v>
                </c:pt>
                <c:pt idx="8">
                  <c:v>92.429653713509211</c:v>
                </c:pt>
                <c:pt idx="9">
                  <c:v>93.669317471760351</c:v>
                </c:pt>
                <c:pt idx="10">
                  <c:v>95.169805675533198</c:v>
                </c:pt>
                <c:pt idx="11">
                  <c:v>96.861292841650851</c:v>
                </c:pt>
                <c:pt idx="12">
                  <c:v>98.271526370861366</c:v>
                </c:pt>
                <c:pt idx="13">
                  <c:v>98.975930862543379</c:v>
                </c:pt>
                <c:pt idx="14">
                  <c:v>99.089229062211487</c:v>
                </c:pt>
                <c:pt idx="15">
                  <c:v>99.408867226761515</c:v>
                </c:pt>
                <c:pt idx="16">
                  <c:v>100.56910920272549</c:v>
                </c:pt>
                <c:pt idx="17">
                  <c:v>102.45963719972183</c:v>
                </c:pt>
                <c:pt idx="18">
                  <c:v>104.19739943980709</c:v>
                </c:pt>
                <c:pt idx="19">
                  <c:v>105.70818131714088</c:v>
                </c:pt>
                <c:pt idx="20">
                  <c:v>107.35428441970522</c:v>
                </c:pt>
                <c:pt idx="21">
                  <c:v>106.92625086471462</c:v>
                </c:pt>
                <c:pt idx="22">
                  <c:v>107.05063893049362</c:v>
                </c:pt>
                <c:pt idx="23">
                  <c:v>107.04928437768039</c:v>
                </c:pt>
                <c:pt idx="24">
                  <c:v>107.00096489481416</c:v>
                </c:pt>
                <c:pt idx="25">
                  <c:v>108.13394461570283</c:v>
                </c:pt>
                <c:pt idx="26">
                  <c:v>108.27082831113484</c:v>
                </c:pt>
                <c:pt idx="27">
                  <c:v>109.32219735727011</c:v>
                </c:pt>
                <c:pt idx="28">
                  <c:v>108.47080202435203</c:v>
                </c:pt>
                <c:pt idx="29">
                  <c:v>107.8214020462017</c:v>
                </c:pt>
                <c:pt idx="30">
                  <c:v>107.97851086751574</c:v>
                </c:pt>
                <c:pt idx="31">
                  <c:v>107.02504301977378</c:v>
                </c:pt>
                <c:pt idx="32">
                  <c:v>108.81197601674518</c:v>
                </c:pt>
                <c:pt idx="33">
                  <c:v>107.12512473495137</c:v>
                </c:pt>
                <c:pt idx="34">
                  <c:v>106.66605803065352</c:v>
                </c:pt>
                <c:pt idx="35">
                  <c:v>106.32260359352001</c:v>
                </c:pt>
                <c:pt idx="36">
                  <c:v>103.87397112452545</c:v>
                </c:pt>
                <c:pt idx="37">
                  <c:v>105.07598133382916</c:v>
                </c:pt>
                <c:pt idx="38">
                  <c:v>103.91748080429359</c:v>
                </c:pt>
                <c:pt idx="39">
                  <c:v>101.820642688288</c:v>
                </c:pt>
                <c:pt idx="40">
                  <c:v>102.69694664554632</c:v>
                </c:pt>
                <c:pt idx="41">
                  <c:v>100.64044842907671</c:v>
                </c:pt>
                <c:pt idx="42">
                  <c:v>98.515108841044125</c:v>
                </c:pt>
                <c:pt idx="43">
                  <c:v>98.147496084332829</c:v>
                </c:pt>
                <c:pt idx="44">
                  <c:v>97.399557604486432</c:v>
                </c:pt>
                <c:pt idx="45">
                  <c:v>93.879125170802908</c:v>
                </c:pt>
                <c:pt idx="46">
                  <c:v>92.514721948278094</c:v>
                </c:pt>
                <c:pt idx="47">
                  <c:v>89.983498044293967</c:v>
                </c:pt>
                <c:pt idx="48">
                  <c:v>85.309347992119044</c:v>
                </c:pt>
                <c:pt idx="49">
                  <c:v>85.695481425154782</c:v>
                </c:pt>
                <c:pt idx="50">
                  <c:v>82.827834021844239</c:v>
                </c:pt>
                <c:pt idx="51">
                  <c:v>81.444840405374975</c:v>
                </c:pt>
                <c:pt idx="52">
                  <c:v>81.933639044161467</c:v>
                </c:pt>
                <c:pt idx="53">
                  <c:v>78.653608438733841</c:v>
                </c:pt>
                <c:pt idx="54">
                  <c:v>77.44621891865836</c:v>
                </c:pt>
                <c:pt idx="55">
                  <c:v>77.337293291571768</c:v>
                </c:pt>
                <c:pt idx="56">
                  <c:v>76.410056597095661</c:v>
                </c:pt>
                <c:pt idx="57">
                  <c:v>77.512756656869087</c:v>
                </c:pt>
                <c:pt idx="58">
                  <c:v>79.071624630195714</c:v>
                </c:pt>
                <c:pt idx="59">
                  <c:v>78.484640784468723</c:v>
                </c:pt>
                <c:pt idx="60">
                  <c:v>78.354485043008751</c:v>
                </c:pt>
                <c:pt idx="61">
                  <c:v>78.382052671978855</c:v>
                </c:pt>
                <c:pt idx="62">
                  <c:v>76.615539275528647</c:v>
                </c:pt>
                <c:pt idx="63">
                  <c:v>76.920918637720746</c:v>
                </c:pt>
                <c:pt idx="64">
                  <c:v>75.869383664381019</c:v>
                </c:pt>
                <c:pt idx="65">
                  <c:v>78.13149946159173</c:v>
                </c:pt>
                <c:pt idx="66">
                  <c:v>80.568319700243038</c:v>
                </c:pt>
                <c:pt idx="67">
                  <c:v>81.764102919332998</c:v>
                </c:pt>
                <c:pt idx="68">
                  <c:v>82.292013868369736</c:v>
                </c:pt>
                <c:pt idx="69">
                  <c:v>82.563068763848619</c:v>
                </c:pt>
                <c:pt idx="70">
                  <c:v>84.183680977194911</c:v>
                </c:pt>
                <c:pt idx="71">
                  <c:v>86.348119462590816</c:v>
                </c:pt>
                <c:pt idx="72">
                  <c:v>89.422540896717365</c:v>
                </c:pt>
                <c:pt idx="73">
                  <c:v>90.163890560205019</c:v>
                </c:pt>
                <c:pt idx="74">
                  <c:v>91.486205917005947</c:v>
                </c:pt>
                <c:pt idx="75">
                  <c:v>93.454088437554887</c:v>
                </c:pt>
                <c:pt idx="76">
                  <c:v>96.151983536709849</c:v>
                </c:pt>
                <c:pt idx="77">
                  <c:v>95.483018192668993</c:v>
                </c:pt>
                <c:pt idx="78">
                  <c:v>94.237461351194014</c:v>
                </c:pt>
                <c:pt idx="79">
                  <c:v>93.688350223705598</c:v>
                </c:pt>
                <c:pt idx="80">
                  <c:v>90.952994002390952</c:v>
                </c:pt>
                <c:pt idx="81">
                  <c:v>88.256571540210629</c:v>
                </c:pt>
                <c:pt idx="82">
                  <c:v>85.916061953623384</c:v>
                </c:pt>
                <c:pt idx="83">
                  <c:v>83.302725866077068</c:v>
                </c:pt>
                <c:pt idx="84">
                  <c:v>79.730786264349746</c:v>
                </c:pt>
                <c:pt idx="85">
                  <c:v>79.935511264195497</c:v>
                </c:pt>
                <c:pt idx="86">
                  <c:v>78.056052741771836</c:v>
                </c:pt>
                <c:pt idx="87">
                  <c:v>78.436748121803717</c:v>
                </c:pt>
                <c:pt idx="88">
                  <c:v>79.934995259087856</c:v>
                </c:pt>
                <c:pt idx="89">
                  <c:v>80.957622605531469</c:v>
                </c:pt>
                <c:pt idx="90">
                  <c:v>82.30560563612184</c:v>
                </c:pt>
                <c:pt idx="91">
                  <c:v>83.527760611567913</c:v>
                </c:pt>
                <c:pt idx="92">
                  <c:v>82.22448103585819</c:v>
                </c:pt>
                <c:pt idx="93">
                  <c:v>84.452429177750574</c:v>
                </c:pt>
                <c:pt idx="94">
                  <c:v>86.163376320407693</c:v>
                </c:pt>
                <c:pt idx="95">
                  <c:v>86.217759505890513</c:v>
                </c:pt>
                <c:pt idx="96">
                  <c:v>88.490444476746504</c:v>
                </c:pt>
                <c:pt idx="97">
                  <c:v>86.434161222210221</c:v>
                </c:pt>
                <c:pt idx="98">
                  <c:v>86.198531203579762</c:v>
                </c:pt>
                <c:pt idx="99">
                  <c:v>86.217832394844052</c:v>
                </c:pt>
                <c:pt idx="100">
                  <c:v>88.221762840948472</c:v>
                </c:pt>
                <c:pt idx="101">
                  <c:v>88.782123307834311</c:v>
                </c:pt>
                <c:pt idx="102">
                  <c:v>89.066961902542516</c:v>
                </c:pt>
                <c:pt idx="103">
                  <c:v>90.473358414993328</c:v>
                </c:pt>
                <c:pt idx="104">
                  <c:v>90.780736499450242</c:v>
                </c:pt>
                <c:pt idx="105">
                  <c:v>90.412847176296481</c:v>
                </c:pt>
                <c:pt idx="106">
                  <c:v>91.236205319611315</c:v>
                </c:pt>
                <c:pt idx="107">
                  <c:v>91.104943854503674</c:v>
                </c:pt>
                <c:pt idx="108">
                  <c:v>90.716565323227002</c:v>
                </c:pt>
                <c:pt idx="109">
                  <c:v>92.214341464382031</c:v>
                </c:pt>
                <c:pt idx="110">
                  <c:v>92.204780288396563</c:v>
                </c:pt>
                <c:pt idx="111">
                  <c:v>92.537020631204683</c:v>
                </c:pt>
                <c:pt idx="112">
                  <c:v>93.186444116004878</c:v>
                </c:pt>
                <c:pt idx="113">
                  <c:v>93.937991491578714</c:v>
                </c:pt>
                <c:pt idx="114">
                  <c:v>94.499142324394285</c:v>
                </c:pt>
                <c:pt idx="115">
                  <c:v>95.077474317495017</c:v>
                </c:pt>
                <c:pt idx="116">
                  <c:v>94.061217048955527</c:v>
                </c:pt>
                <c:pt idx="117">
                  <c:v>95.360272706750976</c:v>
                </c:pt>
                <c:pt idx="118">
                  <c:v>94.630317235256385</c:v>
                </c:pt>
                <c:pt idx="119">
                  <c:v>94.549321737839705</c:v>
                </c:pt>
                <c:pt idx="120">
                  <c:v>96.045880676954468</c:v>
                </c:pt>
                <c:pt idx="121">
                  <c:v>106.97169178987662</c:v>
                </c:pt>
                <c:pt idx="122">
                  <c:v>98.465593281241624</c:v>
                </c:pt>
                <c:pt idx="123">
                  <c:v>100.314881680166</c:v>
                </c:pt>
                <c:pt idx="124">
                  <c:v>102.02566238269306</c:v>
                </c:pt>
                <c:pt idx="125">
                  <c:v>100.26153995195092</c:v>
                </c:pt>
                <c:pt idx="126">
                  <c:v>96.579424257688501</c:v>
                </c:pt>
                <c:pt idx="127">
                  <c:v>97.258009566275078</c:v>
                </c:pt>
                <c:pt idx="128">
                  <c:v>99.694659235963087</c:v>
                </c:pt>
                <c:pt idx="129">
                  <c:v>95.418462324962633</c:v>
                </c:pt>
                <c:pt idx="130">
                  <c:v>92.786391127566077</c:v>
                </c:pt>
                <c:pt idx="131">
                  <c:v>91.176649543084352</c:v>
                </c:pt>
                <c:pt idx="132">
                  <c:v>88.225270630538162</c:v>
                </c:pt>
                <c:pt idx="133">
                  <c:v>84.687766212769418</c:v>
                </c:pt>
                <c:pt idx="134">
                  <c:v>83.098137993912928</c:v>
                </c:pt>
                <c:pt idx="135">
                  <c:v>80.885387887137711</c:v>
                </c:pt>
                <c:pt idx="136">
                  <c:v>79.186260778489171</c:v>
                </c:pt>
                <c:pt idx="137">
                  <c:v>79.256934296906593</c:v>
                </c:pt>
                <c:pt idx="138">
                  <c:v>78.899302232316145</c:v>
                </c:pt>
                <c:pt idx="139">
                  <c:v>78.411348302366733</c:v>
                </c:pt>
                <c:pt idx="140">
                  <c:v>77.722716613204653</c:v>
                </c:pt>
                <c:pt idx="141">
                  <c:v>77.4576524774115</c:v>
                </c:pt>
                <c:pt idx="142">
                  <c:v>77.421252303193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A7-4E83-9021-920909F941CD}"/>
            </c:ext>
          </c:extLst>
        </c:ser>
        <c:ser>
          <c:idx val="1"/>
          <c:order val="1"/>
          <c:tx>
            <c:strRef>
              <c:f>'Charts-Data'!$AQ$7</c:f>
              <c:strCache>
                <c:ptCount val="1"/>
                <c:pt idx="0">
                  <c:v>Wien</c:v>
                </c:pt>
              </c:strCache>
            </c:strRef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AO$8:$AO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Q$8:$AQ$200</c:f>
              <c:numCache>
                <c:formatCode>0.0</c:formatCode>
                <c:ptCount val="193"/>
                <c:pt idx="0">
                  <c:v>91.364428741018145</c:v>
                </c:pt>
                <c:pt idx="1">
                  <c:v>89.5869714359131</c:v>
                </c:pt>
                <c:pt idx="2">
                  <c:v>89.452089697557398</c:v>
                </c:pt>
                <c:pt idx="3">
                  <c:v>91.063265952272516</c:v>
                </c:pt>
                <c:pt idx="4">
                  <c:v>93.548275888723623</c:v>
                </c:pt>
                <c:pt idx="5">
                  <c:v>96.13526443529102</c:v>
                </c:pt>
                <c:pt idx="6">
                  <c:v>98.65966164424708</c:v>
                </c:pt>
                <c:pt idx="7">
                  <c:v>101.68387709985829</c:v>
                </c:pt>
                <c:pt idx="8">
                  <c:v>104.64875398682807</c:v>
                </c:pt>
                <c:pt idx="9">
                  <c:v>107.08417200249217</c:v>
                </c:pt>
                <c:pt idx="10">
                  <c:v>109.83961327826674</c:v>
                </c:pt>
                <c:pt idx="11">
                  <c:v>112.82790545408234</c:v>
                </c:pt>
                <c:pt idx="12">
                  <c:v>115.48395561612598</c:v>
                </c:pt>
                <c:pt idx="13">
                  <c:v>117.27893667145533</c:v>
                </c:pt>
                <c:pt idx="14">
                  <c:v>118.31309374770468</c:v>
                </c:pt>
                <c:pt idx="15">
                  <c:v>119.51509947849839</c:v>
                </c:pt>
                <c:pt idx="16">
                  <c:v>121.64431118736762</c:v>
                </c:pt>
                <c:pt idx="17">
                  <c:v>124.57158120321547</c:v>
                </c:pt>
                <c:pt idx="18">
                  <c:v>127.21880157336145</c:v>
                </c:pt>
                <c:pt idx="19">
                  <c:v>129.48179630377996</c:v>
                </c:pt>
                <c:pt idx="20">
                  <c:v>131.79472357960813</c:v>
                </c:pt>
                <c:pt idx="21">
                  <c:v>131.85409863547278</c:v>
                </c:pt>
                <c:pt idx="22">
                  <c:v>132.10026877845061</c:v>
                </c:pt>
                <c:pt idx="23">
                  <c:v>131.68652957997563</c:v>
                </c:pt>
                <c:pt idx="24">
                  <c:v>131.93134673781046</c:v>
                </c:pt>
                <c:pt idx="25">
                  <c:v>131.93090828543501</c:v>
                </c:pt>
                <c:pt idx="26">
                  <c:v>131.37308475370071</c:v>
                </c:pt>
                <c:pt idx="27">
                  <c:v>131.05268944418012</c:v>
                </c:pt>
                <c:pt idx="28">
                  <c:v>130.02509477117306</c:v>
                </c:pt>
                <c:pt idx="29">
                  <c:v>127.31148459135908</c:v>
                </c:pt>
                <c:pt idx="30">
                  <c:v>125.12715580170446</c:v>
                </c:pt>
                <c:pt idx="31">
                  <c:v>121.71370485623075</c:v>
                </c:pt>
                <c:pt idx="32">
                  <c:v>120.79091216225235</c:v>
                </c:pt>
                <c:pt idx="33">
                  <c:v>116.81640142458556</c:v>
                </c:pt>
                <c:pt idx="34">
                  <c:v>113.6907805472203</c:v>
                </c:pt>
                <c:pt idx="35">
                  <c:v>112.02340153232957</c:v>
                </c:pt>
                <c:pt idx="36">
                  <c:v>109.72155485451943</c:v>
                </c:pt>
                <c:pt idx="37">
                  <c:v>109.07724948345721</c:v>
                </c:pt>
                <c:pt idx="38">
                  <c:v>107.03329931925119</c:v>
                </c:pt>
                <c:pt idx="39">
                  <c:v>105.01638307859864</c:v>
                </c:pt>
                <c:pt idx="40">
                  <c:v>103.6506220301697</c:v>
                </c:pt>
                <c:pt idx="41">
                  <c:v>101.15428498654882</c:v>
                </c:pt>
                <c:pt idx="42">
                  <c:v>98.628104552198835</c:v>
                </c:pt>
                <c:pt idx="43">
                  <c:v>96.566988431082677</c:v>
                </c:pt>
                <c:pt idx="44">
                  <c:v>93.800658013208846</c:v>
                </c:pt>
                <c:pt idx="45">
                  <c:v>91.065576827163483</c:v>
                </c:pt>
                <c:pt idx="46">
                  <c:v>89.690983851429223</c:v>
                </c:pt>
                <c:pt idx="47">
                  <c:v>87.454831438830439</c:v>
                </c:pt>
                <c:pt idx="48">
                  <c:v>85.307745983370765</c:v>
                </c:pt>
                <c:pt idx="49">
                  <c:v>85.017094603679695</c:v>
                </c:pt>
                <c:pt idx="50">
                  <c:v>83.034582362993788</c:v>
                </c:pt>
                <c:pt idx="51">
                  <c:v>82.37272736451871</c:v>
                </c:pt>
                <c:pt idx="52">
                  <c:v>81.92725330261726</c:v>
                </c:pt>
                <c:pt idx="53">
                  <c:v>80.459457952200694</c:v>
                </c:pt>
                <c:pt idx="54">
                  <c:v>80.143156975789068</c:v>
                </c:pt>
                <c:pt idx="55">
                  <c:v>80.223851937811901</c:v>
                </c:pt>
                <c:pt idx="56">
                  <c:v>79.038508739093018</c:v>
                </c:pt>
                <c:pt idx="57">
                  <c:v>80.09013799002426</c:v>
                </c:pt>
                <c:pt idx="58">
                  <c:v>81.636974282384131</c:v>
                </c:pt>
                <c:pt idx="59">
                  <c:v>82.236988351350561</c:v>
                </c:pt>
                <c:pt idx="60">
                  <c:v>82.620783183442384</c:v>
                </c:pt>
                <c:pt idx="61">
                  <c:v>82.412676477338351</c:v>
                </c:pt>
                <c:pt idx="62">
                  <c:v>80.476024459434825</c:v>
                </c:pt>
                <c:pt idx="63">
                  <c:v>79.672415519406854</c:v>
                </c:pt>
                <c:pt idx="64">
                  <c:v>78.27137812104219</c:v>
                </c:pt>
                <c:pt idx="65">
                  <c:v>79.230980485126139</c:v>
                </c:pt>
                <c:pt idx="66">
                  <c:v>79.949277217148961</c:v>
                </c:pt>
                <c:pt idx="67">
                  <c:v>81.078896863023758</c:v>
                </c:pt>
                <c:pt idx="68">
                  <c:v>81.819492783025026</c:v>
                </c:pt>
                <c:pt idx="69">
                  <c:v>81.026009985421794</c:v>
                </c:pt>
                <c:pt idx="70">
                  <c:v>81.013141668259181</c:v>
                </c:pt>
                <c:pt idx="71">
                  <c:v>80.280122383362098</c:v>
                </c:pt>
                <c:pt idx="72">
                  <c:v>84.149068026051992</c:v>
                </c:pt>
                <c:pt idx="73">
                  <c:v>81.26848864254616</c:v>
                </c:pt>
                <c:pt idx="74">
                  <c:v>80.041764665076371</c:v>
                </c:pt>
                <c:pt idx="75">
                  <c:v>79.837989180994711</c:v>
                </c:pt>
                <c:pt idx="76">
                  <c:v>80.985809007165926</c:v>
                </c:pt>
                <c:pt idx="77">
                  <c:v>79.571854611713647</c:v>
                </c:pt>
                <c:pt idx="78">
                  <c:v>79.495674067364902</c:v>
                </c:pt>
                <c:pt idx="79">
                  <c:v>79.56414739030636</c:v>
                </c:pt>
                <c:pt idx="80">
                  <c:v>79.302240374590539</c:v>
                </c:pt>
                <c:pt idx="81">
                  <c:v>81.007377737461297</c:v>
                </c:pt>
                <c:pt idx="82">
                  <c:v>81.939879593921987</c:v>
                </c:pt>
                <c:pt idx="83">
                  <c:v>82.657900537856975</c:v>
                </c:pt>
                <c:pt idx="84">
                  <c:v>84.732508938969559</c:v>
                </c:pt>
                <c:pt idx="85">
                  <c:v>85.491550033102016</c:v>
                </c:pt>
                <c:pt idx="86">
                  <c:v>84.719060332377197</c:v>
                </c:pt>
                <c:pt idx="87">
                  <c:v>85.250121622673745</c:v>
                </c:pt>
                <c:pt idx="88">
                  <c:v>85.346796614951643</c:v>
                </c:pt>
                <c:pt idx="89">
                  <c:v>86.780523982733911</c:v>
                </c:pt>
                <c:pt idx="90">
                  <c:v>89.067712108899684</c:v>
                </c:pt>
                <c:pt idx="91">
                  <c:v>90.661714184806058</c:v>
                </c:pt>
                <c:pt idx="92">
                  <c:v>91.050680480079322</c:v>
                </c:pt>
                <c:pt idx="93">
                  <c:v>93.038777316378798</c:v>
                </c:pt>
                <c:pt idx="94">
                  <c:v>94.442858549240327</c:v>
                </c:pt>
                <c:pt idx="95">
                  <c:v>94.710561616116493</c:v>
                </c:pt>
                <c:pt idx="96">
                  <c:v>97.073968540230084</c:v>
                </c:pt>
                <c:pt idx="97">
                  <c:v>97.447558493245481</c:v>
                </c:pt>
                <c:pt idx="98">
                  <c:v>100.09881722979806</c:v>
                </c:pt>
                <c:pt idx="99">
                  <c:v>103.00097550795302</c:v>
                </c:pt>
                <c:pt idx="100">
                  <c:v>105.42932365208478</c:v>
                </c:pt>
                <c:pt idx="101">
                  <c:v>106.85205060153993</c:v>
                </c:pt>
                <c:pt idx="102">
                  <c:v>106.83977991471582</c:v>
                </c:pt>
                <c:pt idx="103">
                  <c:v>107.32624663113455</c:v>
                </c:pt>
                <c:pt idx="104">
                  <c:v>108.39434142991639</c:v>
                </c:pt>
                <c:pt idx="105">
                  <c:v>110.44893878287638</c:v>
                </c:pt>
                <c:pt idx="106">
                  <c:v>114.67487458491028</c:v>
                </c:pt>
                <c:pt idx="107">
                  <c:v>119.20965193212058</c:v>
                </c:pt>
                <c:pt idx="108">
                  <c:v>125.64940575647721</c:v>
                </c:pt>
                <c:pt idx="109">
                  <c:v>127.33080214460853</c:v>
                </c:pt>
                <c:pt idx="110">
                  <c:v>128.05689820438133</c:v>
                </c:pt>
                <c:pt idx="111">
                  <c:v>128.84497612050461</c:v>
                </c:pt>
                <c:pt idx="112">
                  <c:v>123.09809418316445</c:v>
                </c:pt>
                <c:pt idx="113">
                  <c:v>133.55433390453368</c:v>
                </c:pt>
                <c:pt idx="114">
                  <c:v>135.96228691975404</c:v>
                </c:pt>
                <c:pt idx="115">
                  <c:v>138.33658745900934</c:v>
                </c:pt>
                <c:pt idx="116">
                  <c:v>139.62688667920801</c:v>
                </c:pt>
                <c:pt idx="117">
                  <c:v>143.23969073007859</c:v>
                </c:pt>
                <c:pt idx="118">
                  <c:v>145.54983854525392</c:v>
                </c:pt>
                <c:pt idx="119">
                  <c:v>148.42442282060014</c:v>
                </c:pt>
                <c:pt idx="120">
                  <c:v>150.1847067027108</c:v>
                </c:pt>
                <c:pt idx="121">
                  <c:v>161.35539933603792</c:v>
                </c:pt>
                <c:pt idx="122">
                  <c:v>159.45218133996727</c:v>
                </c:pt>
                <c:pt idx="123">
                  <c:v>165.96304495793515</c:v>
                </c:pt>
                <c:pt idx="124">
                  <c:v>171.10780665973812</c:v>
                </c:pt>
                <c:pt idx="125">
                  <c:v>165.37136442722456</c:v>
                </c:pt>
                <c:pt idx="126">
                  <c:v>157.49572037096408</c:v>
                </c:pt>
                <c:pt idx="127">
                  <c:v>158.018112786442</c:v>
                </c:pt>
                <c:pt idx="128">
                  <c:v>155.71447364033332</c:v>
                </c:pt>
                <c:pt idx="129">
                  <c:v>149.48098108199929</c:v>
                </c:pt>
                <c:pt idx="130">
                  <c:v>146.31606372488619</c:v>
                </c:pt>
                <c:pt idx="131">
                  <c:v>150.74630559838459</c:v>
                </c:pt>
                <c:pt idx="132">
                  <c:v>150.31573213998118</c:v>
                </c:pt>
                <c:pt idx="133">
                  <c:v>149.29303002626779</c:v>
                </c:pt>
                <c:pt idx="134">
                  <c:v>148.05849649047468</c:v>
                </c:pt>
                <c:pt idx="135">
                  <c:v>146.7659601077936</c:v>
                </c:pt>
                <c:pt idx="136">
                  <c:v>145.12417745817947</c:v>
                </c:pt>
                <c:pt idx="137">
                  <c:v>144.36188732626607</c:v>
                </c:pt>
                <c:pt idx="138">
                  <c:v>144.84440447065143</c:v>
                </c:pt>
                <c:pt idx="139">
                  <c:v>145.98387554072517</c:v>
                </c:pt>
                <c:pt idx="140">
                  <c:v>147.70113963261912</c:v>
                </c:pt>
                <c:pt idx="141">
                  <c:v>149.47347170401903</c:v>
                </c:pt>
                <c:pt idx="142">
                  <c:v>151.46150540179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A7-4E83-9021-920909F94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129152"/>
        <c:axId val="198130688"/>
      </c:lineChart>
      <c:dateAx>
        <c:axId val="1981291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130688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198130688"/>
        <c:scaling>
          <c:orientation val="minMax"/>
          <c:max val="18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129152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85413786928813529"/>
          <c:h val="8.282342051077666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Zinsrisiko</a:t>
            </a:r>
            <a:br>
              <a:rPr lang="en-US" sz="1600" b="1"/>
            </a:br>
            <a:r>
              <a:rPr lang="en-US" sz="1200" b="0" i="1"/>
              <a:t>(Durchschnitt seit 1989=100)</a:t>
            </a:r>
          </a:p>
          <a:p>
            <a:pPr>
              <a:defRPr sz="1600" b="1"/>
            </a:pPr>
            <a:endParaRPr lang="en-US" sz="1200" b="0" i="1"/>
          </a:p>
        </c:rich>
      </c:tx>
      <c:layout>
        <c:manualLayout>
          <c:xMode val="edge"/>
          <c:yMode val="edge"/>
          <c:x val="0.20624805959881842"/>
          <c:y val="4.2967345156006984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AT$7</c:f>
              <c:strCache>
                <c:ptCount val="1"/>
                <c:pt idx="0">
                  <c:v>Österreich (und Wien)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S$8:$AS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T$8:$AT$200</c:f>
              <c:numCache>
                <c:formatCode>0.0</c:formatCode>
                <c:ptCount val="193"/>
                <c:pt idx="0">
                  <c:v>96.810927709834488</c:v>
                </c:pt>
                <c:pt idx="1">
                  <c:v>93.751861681601213</c:v>
                </c:pt>
                <c:pt idx="2">
                  <c:v>96.40880983295952</c:v>
                </c:pt>
                <c:pt idx="3">
                  <c:v>96.796235726585863</c:v>
                </c:pt>
                <c:pt idx="4">
                  <c:v>93.189223904356908</c:v>
                </c:pt>
                <c:pt idx="5">
                  <c:v>93.702924958411799</c:v>
                </c:pt>
                <c:pt idx="6">
                  <c:v>94.072042110242535</c:v>
                </c:pt>
                <c:pt idx="7">
                  <c:v>89.492525655715028</c:v>
                </c:pt>
                <c:pt idx="8">
                  <c:v>91.719368907526245</c:v>
                </c:pt>
                <c:pt idx="9">
                  <c:v>86.994970373131039</c:v>
                </c:pt>
                <c:pt idx="10">
                  <c:v>77.742811622636594</c:v>
                </c:pt>
                <c:pt idx="11">
                  <c:v>77.872714712667744</c:v>
                </c:pt>
                <c:pt idx="12">
                  <c:v>78.763438926653805</c:v>
                </c:pt>
                <c:pt idx="13">
                  <c:v>79.628001599623445</c:v>
                </c:pt>
                <c:pt idx="14">
                  <c:v>85.636175458623796</c:v>
                </c:pt>
                <c:pt idx="15">
                  <c:v>85.812244361310306</c:v>
                </c:pt>
                <c:pt idx="16">
                  <c:v>87.424634511878409</c:v>
                </c:pt>
                <c:pt idx="17">
                  <c:v>89.481803575780617</c:v>
                </c:pt>
                <c:pt idx="18">
                  <c:v>90.694457802819045</c:v>
                </c:pt>
                <c:pt idx="19">
                  <c:v>88.782621634122478</c:v>
                </c:pt>
                <c:pt idx="20">
                  <c:v>88.830297878231164</c:v>
                </c:pt>
                <c:pt idx="21">
                  <c:v>96.939863764664508</c:v>
                </c:pt>
                <c:pt idx="22">
                  <c:v>97.041978880145692</c:v>
                </c:pt>
                <c:pt idx="23">
                  <c:v>98.765417160612046</c:v>
                </c:pt>
                <c:pt idx="24">
                  <c:v>98.071168298588987</c:v>
                </c:pt>
                <c:pt idx="25">
                  <c:v>98.971191648522392</c:v>
                </c:pt>
                <c:pt idx="26">
                  <c:v>95.60757191764435</c:v>
                </c:pt>
                <c:pt idx="27">
                  <c:v>94.940452808835175</c:v>
                </c:pt>
                <c:pt idx="28">
                  <c:v>94.184567151220762</c:v>
                </c:pt>
                <c:pt idx="29">
                  <c:v>91.346886661397633</c:v>
                </c:pt>
                <c:pt idx="30">
                  <c:v>95.119032195632514</c:v>
                </c:pt>
                <c:pt idx="31">
                  <c:v>92.431514371029053</c:v>
                </c:pt>
                <c:pt idx="32">
                  <c:v>84.305175592962144</c:v>
                </c:pt>
                <c:pt idx="33">
                  <c:v>87.294810723827737</c:v>
                </c:pt>
                <c:pt idx="34">
                  <c:v>85.3805252182582</c:v>
                </c:pt>
                <c:pt idx="35">
                  <c:v>83.042629329285205</c:v>
                </c:pt>
                <c:pt idx="36">
                  <c:v>88.099155096575288</c:v>
                </c:pt>
                <c:pt idx="37">
                  <c:v>92.890727336125863</c:v>
                </c:pt>
                <c:pt idx="38">
                  <c:v>97.105280096171853</c:v>
                </c:pt>
                <c:pt idx="39">
                  <c:v>97.278899561532128</c:v>
                </c:pt>
                <c:pt idx="40">
                  <c:v>104.10742174285627</c:v>
                </c:pt>
                <c:pt idx="41">
                  <c:v>98.591697424306787</c:v>
                </c:pt>
                <c:pt idx="42">
                  <c:v>98.570304816968843</c:v>
                </c:pt>
                <c:pt idx="43">
                  <c:v>98.730576015868095</c:v>
                </c:pt>
                <c:pt idx="44">
                  <c:v>98.416601765005069</c:v>
                </c:pt>
                <c:pt idx="45">
                  <c:v>107.04801409035043</c:v>
                </c:pt>
                <c:pt idx="46">
                  <c:v>101.73906037640097</c:v>
                </c:pt>
                <c:pt idx="47">
                  <c:v>103.3323458278017</c:v>
                </c:pt>
                <c:pt idx="48">
                  <c:v>108.01090459618707</c:v>
                </c:pt>
                <c:pt idx="49">
                  <c:v>101.59162289671187</c:v>
                </c:pt>
                <c:pt idx="50">
                  <c:v>101.94546000071753</c:v>
                </c:pt>
                <c:pt idx="51">
                  <c:v>105.40666939861927</c:v>
                </c:pt>
                <c:pt idx="52">
                  <c:v>106.11799004723214</c:v>
                </c:pt>
                <c:pt idx="53">
                  <c:v>102.84862065421794</c:v>
                </c:pt>
                <c:pt idx="54">
                  <c:v>106.58256962907282</c:v>
                </c:pt>
                <c:pt idx="55">
                  <c:v>107.40810685802884</c:v>
                </c:pt>
                <c:pt idx="56">
                  <c:v>103.86146500865611</c:v>
                </c:pt>
                <c:pt idx="57">
                  <c:v>111.96302197173004</c:v>
                </c:pt>
                <c:pt idx="58">
                  <c:v>109.88105857609992</c:v>
                </c:pt>
                <c:pt idx="59">
                  <c:v>109.73285338372389</c:v>
                </c:pt>
                <c:pt idx="60">
                  <c:v>105.29912312313007</c:v>
                </c:pt>
                <c:pt idx="61">
                  <c:v>105.70424274675037</c:v>
                </c:pt>
                <c:pt idx="62">
                  <c:v>110.56795348232291</c:v>
                </c:pt>
                <c:pt idx="63">
                  <c:v>109.70752121249919</c:v>
                </c:pt>
                <c:pt idx="64">
                  <c:v>108.90768181897332</c:v>
                </c:pt>
                <c:pt idx="65">
                  <c:v>110.77773587964748</c:v>
                </c:pt>
                <c:pt idx="66">
                  <c:v>104.30865052077512</c:v>
                </c:pt>
                <c:pt idx="67">
                  <c:v>99.184785350739318</c:v>
                </c:pt>
                <c:pt idx="68">
                  <c:v>99.499518548879465</c:v>
                </c:pt>
                <c:pt idx="69">
                  <c:v>98.664897233627769</c:v>
                </c:pt>
                <c:pt idx="70">
                  <c:v>94.990418411432714</c:v>
                </c:pt>
                <c:pt idx="71">
                  <c:v>105.01570414808619</c:v>
                </c:pt>
                <c:pt idx="72">
                  <c:v>113.41765477260041</c:v>
                </c:pt>
                <c:pt idx="73">
                  <c:v>110.01916566232362</c:v>
                </c:pt>
                <c:pt idx="74">
                  <c:v>108.42271386232191</c:v>
                </c:pt>
                <c:pt idx="75">
                  <c:v>89.457598059054575</c:v>
                </c:pt>
                <c:pt idx="76">
                  <c:v>77.563349957863508</c:v>
                </c:pt>
                <c:pt idx="77">
                  <c:v>72.710814510409719</c:v>
                </c:pt>
                <c:pt idx="78">
                  <c:v>70.106452736885899</c:v>
                </c:pt>
                <c:pt idx="79">
                  <c:v>81.985880947973683</c:v>
                </c:pt>
                <c:pt idx="80">
                  <c:v>92.573998335504967</c:v>
                </c:pt>
                <c:pt idx="81">
                  <c:v>102.29427516252649</c:v>
                </c:pt>
                <c:pt idx="82">
                  <c:v>103.3579905886786</c:v>
                </c:pt>
                <c:pt idx="83">
                  <c:v>108.17244244871962</c:v>
                </c:pt>
                <c:pt idx="84">
                  <c:v>117.47521406637698</c:v>
                </c:pt>
                <c:pt idx="85">
                  <c:v>117.2356009931387</c:v>
                </c:pt>
                <c:pt idx="86">
                  <c:v>114.15898546500361</c:v>
                </c:pt>
                <c:pt idx="87">
                  <c:v>116.25872262669392</c:v>
                </c:pt>
                <c:pt idx="88">
                  <c:v>115.45676651050196</c:v>
                </c:pt>
                <c:pt idx="89">
                  <c:v>113.30833195846559</c:v>
                </c:pt>
                <c:pt idx="90">
                  <c:v>116.86499942221376</c:v>
                </c:pt>
                <c:pt idx="91">
                  <c:v>112.17678681700419</c:v>
                </c:pt>
                <c:pt idx="92">
                  <c:v>102.80640226320538</c:v>
                </c:pt>
                <c:pt idx="93">
                  <c:v>98.570947432790646</c:v>
                </c:pt>
                <c:pt idx="94">
                  <c:v>98.35149691870177</c:v>
                </c:pt>
                <c:pt idx="95">
                  <c:v>91.223705846628661</c:v>
                </c:pt>
                <c:pt idx="96">
                  <c:v>89.431942315281944</c:v>
                </c:pt>
                <c:pt idx="97">
                  <c:v>88.330413734629161</c:v>
                </c:pt>
                <c:pt idx="98">
                  <c:v>87.518528973191508</c:v>
                </c:pt>
                <c:pt idx="99">
                  <c:v>86.17483299388627</c:v>
                </c:pt>
                <c:pt idx="100">
                  <c:v>81.534532508587333</c:v>
                </c:pt>
                <c:pt idx="101">
                  <c:v>92.621183476536757</c:v>
                </c:pt>
                <c:pt idx="102">
                  <c:v>92.592327923885648</c:v>
                </c:pt>
                <c:pt idx="103">
                  <c:v>92.246194135752191</c:v>
                </c:pt>
                <c:pt idx="104">
                  <c:v>91.481784748192297</c:v>
                </c:pt>
                <c:pt idx="105">
                  <c:v>89.691356323256215</c:v>
                </c:pt>
                <c:pt idx="106">
                  <c:v>96.175638100759485</c:v>
                </c:pt>
                <c:pt idx="107">
                  <c:v>105.27126188729272</c:v>
                </c:pt>
                <c:pt idx="108">
                  <c:v>123.4930385250769</c:v>
                </c:pt>
                <c:pt idx="109">
                  <c:v>122.28792987156906</c:v>
                </c:pt>
                <c:pt idx="110">
                  <c:v>123.70448903444068</c:v>
                </c:pt>
                <c:pt idx="111">
                  <c:v>125.25869094368144</c:v>
                </c:pt>
                <c:pt idx="112">
                  <c:v>121.28045178550029</c:v>
                </c:pt>
                <c:pt idx="113">
                  <c:v>129.62136742461567</c:v>
                </c:pt>
                <c:pt idx="114">
                  <c:v>134.81930573124851</c:v>
                </c:pt>
                <c:pt idx="115">
                  <c:v>132.79843323061684</c:v>
                </c:pt>
                <c:pt idx="116">
                  <c:v>126.28456598035743</c:v>
                </c:pt>
                <c:pt idx="117">
                  <c:v>126.12123511012388</c:v>
                </c:pt>
                <c:pt idx="118">
                  <c:v>118.94303988679779</c:v>
                </c:pt>
                <c:pt idx="119">
                  <c:v>118.10633961671557</c:v>
                </c:pt>
                <c:pt idx="120">
                  <c:v>101.56270357512645</c:v>
                </c:pt>
                <c:pt idx="121">
                  <c:v>46.245139044002435</c:v>
                </c:pt>
                <c:pt idx="122">
                  <c:v>81.118660547199809</c:v>
                </c:pt>
                <c:pt idx="123">
                  <c:v>79.028223165669715</c:v>
                </c:pt>
                <c:pt idx="124">
                  <c:v>99.438813639293187</c:v>
                </c:pt>
                <c:pt idx="125">
                  <c:v>121.13867592355332</c:v>
                </c:pt>
                <c:pt idx="126">
                  <c:v>145.98044457917868</c:v>
                </c:pt>
                <c:pt idx="127">
                  <c:v>183.06036129104689</c:v>
                </c:pt>
                <c:pt idx="128">
                  <c:v>213.48319679511013</c:v>
                </c:pt>
                <c:pt idx="129">
                  <c:v>251.15726243107682</c:v>
                </c:pt>
                <c:pt idx="130">
                  <c:v>255.73903292431609</c:v>
                </c:pt>
                <c:pt idx="131">
                  <c:v>234.39482558960174</c:v>
                </c:pt>
                <c:pt idx="132">
                  <c:v>185.80023976564698</c:v>
                </c:pt>
                <c:pt idx="133">
                  <c:v>148.20218686554281</c:v>
                </c:pt>
                <c:pt idx="134">
                  <c:v>125.65395207068548</c:v>
                </c:pt>
                <c:pt idx="135">
                  <c:v>95.696100718924825</c:v>
                </c:pt>
                <c:pt idx="136">
                  <c:v>94.563061497978723</c:v>
                </c:pt>
                <c:pt idx="137">
                  <c:v>93.95292502497125</c:v>
                </c:pt>
                <c:pt idx="138">
                  <c:v>92.678248369243605</c:v>
                </c:pt>
                <c:pt idx="139">
                  <c:v>97.737164179558135</c:v>
                </c:pt>
                <c:pt idx="140">
                  <c:v>103.21575103358225</c:v>
                </c:pt>
                <c:pt idx="141">
                  <c:v>102.06196195824859</c:v>
                </c:pt>
                <c:pt idx="142">
                  <c:v>100.44709703111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B-47E2-9713-58962718A3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163456"/>
        <c:axId val="198169344"/>
      </c:lineChart>
      <c:dateAx>
        <c:axId val="198163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169344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198169344"/>
        <c:scaling>
          <c:orientation val="minMax"/>
          <c:max val="18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163456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85413786928813529"/>
          <c:h val="8.282342051077666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503937007868E-2"/>
          <c:y val="0.19631493618925841"/>
          <c:w val="0.825241469816273"/>
          <c:h val="0.55580693759825561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R$7</c:f>
              <c:strCache>
                <c:ptCount val="1"/>
                <c:pt idx="0">
                  <c:v>Österreich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Q$8:$Q$500</c:f>
              <c:numCache>
                <c:formatCode>m/d/yyyy</c:formatCode>
                <c:ptCount val="4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R$8:$R$500</c:f>
              <c:numCache>
                <c:formatCode>0.0</c:formatCode>
                <c:ptCount val="493"/>
                <c:pt idx="0">
                  <c:v>4.4701020232734292</c:v>
                </c:pt>
                <c:pt idx="1">
                  <c:v>3.9134825042958989</c:v>
                </c:pt>
                <c:pt idx="2">
                  <c:v>3.9570306471957957</c:v>
                </c:pt>
                <c:pt idx="3">
                  <c:v>4.6863743945633356</c:v>
                </c:pt>
                <c:pt idx="4">
                  <c:v>4.5645535481512161</c:v>
                </c:pt>
                <c:pt idx="5">
                  <c:v>5.3050587327947802</c:v>
                </c:pt>
                <c:pt idx="6">
                  <c:v>7.2097443298101735</c:v>
                </c:pt>
                <c:pt idx="7">
                  <c:v>8.4885997007596483</c:v>
                </c:pt>
                <c:pt idx="8">
                  <c:v>9.4391414736315618</c:v>
                </c:pt>
                <c:pt idx="9">
                  <c:v>9.6368578298599967</c:v>
                </c:pt>
                <c:pt idx="10">
                  <c:v>9.1158811723932907</c:v>
                </c:pt>
                <c:pt idx="11">
                  <c:v>8.200585720593411</c:v>
                </c:pt>
                <c:pt idx="12">
                  <c:v>6.7306604990517815</c:v>
                </c:pt>
                <c:pt idx="13">
                  <c:v>6.213331174796914</c:v>
                </c:pt>
                <c:pt idx="14">
                  <c:v>5.6591293515577883</c:v>
                </c:pt>
                <c:pt idx="15">
                  <c:v>4.8857861999369074</c:v>
                </c:pt>
                <c:pt idx="16">
                  <c:v>5.3093751446149362</c:v>
                </c:pt>
                <c:pt idx="17">
                  <c:v>7.9222553395796416</c:v>
                </c:pt>
                <c:pt idx="18">
                  <c:v>9.0830429261986918</c:v>
                </c:pt>
                <c:pt idx="19">
                  <c:v>10.303515702804287</c:v>
                </c:pt>
                <c:pt idx="20">
                  <c:v>10.044466597941984</c:v>
                </c:pt>
                <c:pt idx="21">
                  <c:v>8.9707218050286812</c:v>
                </c:pt>
                <c:pt idx="22">
                  <c:v>7.6238096101037369</c:v>
                </c:pt>
                <c:pt idx="23">
                  <c:v>6.5710591409651373</c:v>
                </c:pt>
                <c:pt idx="24">
                  <c:v>5.1534652805836538</c:v>
                </c:pt>
                <c:pt idx="25">
                  <c:v>5.3539814048915728</c:v>
                </c:pt>
                <c:pt idx="26">
                  <c:v>5.3470300159524333</c:v>
                </c:pt>
                <c:pt idx="27">
                  <c:v>4.9732005740557765</c:v>
                </c:pt>
                <c:pt idx="28">
                  <c:v>4.0975854474244411</c:v>
                </c:pt>
                <c:pt idx="29">
                  <c:v>2.8882250071664921</c:v>
                </c:pt>
                <c:pt idx="30">
                  <c:v>1.8286125924895982</c:v>
                </c:pt>
                <c:pt idx="31">
                  <c:v>0.10665648941112747</c:v>
                </c:pt>
                <c:pt idx="32">
                  <c:v>-3.024819381212227</c:v>
                </c:pt>
                <c:pt idx="33">
                  <c:v>-4.1078732366176824</c:v>
                </c:pt>
                <c:pt idx="34">
                  <c:v>-5.5390454108379554</c:v>
                </c:pt>
                <c:pt idx="35">
                  <c:v>-6.6498767347444137</c:v>
                </c:pt>
                <c:pt idx="36">
                  <c:v>-7.7069226905916288</c:v>
                </c:pt>
                <c:pt idx="37">
                  <c:v>-7.3046765380478371</c:v>
                </c:pt>
                <c:pt idx="38">
                  <c:v>-5.2041210393993094</c:v>
                </c:pt>
                <c:pt idx="39">
                  <c:v>-4.5545784661529192</c:v>
                </c:pt>
                <c:pt idx="40">
                  <c:v>-4.077533108031739</c:v>
                </c:pt>
                <c:pt idx="41">
                  <c:v>-6.8134843671809229</c:v>
                </c:pt>
                <c:pt idx="42">
                  <c:v>-7.970888804479431</c:v>
                </c:pt>
                <c:pt idx="43">
                  <c:v>-8.2383172396680315</c:v>
                </c:pt>
                <c:pt idx="44">
                  <c:v>-5.641045826373607</c:v>
                </c:pt>
                <c:pt idx="45">
                  <c:v>-7.7647300525943956</c:v>
                </c:pt>
                <c:pt idx="46">
                  <c:v>-6.7468625211423383</c:v>
                </c:pt>
                <c:pt idx="47">
                  <c:v>-10.08868303236093</c:v>
                </c:pt>
                <c:pt idx="48">
                  <c:v>-7.3104507118620088</c:v>
                </c:pt>
                <c:pt idx="49">
                  <c:v>-8.9943524117493183</c:v>
                </c:pt>
                <c:pt idx="50">
                  <c:v>-7.6881964252709727</c:v>
                </c:pt>
                <c:pt idx="51">
                  <c:v>-8.9950023304758595</c:v>
                </c:pt>
                <c:pt idx="52">
                  <c:v>-9.1332070225288557</c:v>
                </c:pt>
                <c:pt idx="53">
                  <c:v>-11.650373427770218</c:v>
                </c:pt>
                <c:pt idx="54">
                  <c:v>-12.762259888341886</c:v>
                </c:pt>
                <c:pt idx="55">
                  <c:v>-11.444594964155726</c:v>
                </c:pt>
                <c:pt idx="56">
                  <c:v>-16.322505140834849</c:v>
                </c:pt>
                <c:pt idx="57">
                  <c:v>-13.179795402808582</c:v>
                </c:pt>
                <c:pt idx="58">
                  <c:v>-13.677249816916168</c:v>
                </c:pt>
                <c:pt idx="59">
                  <c:v>-12.599785728554316</c:v>
                </c:pt>
                <c:pt idx="60">
                  <c:v>-13.676468512391375</c:v>
                </c:pt>
                <c:pt idx="61">
                  <c:v>-14.435208098036792</c:v>
                </c:pt>
                <c:pt idx="62">
                  <c:v>-14.183292230307728</c:v>
                </c:pt>
                <c:pt idx="63">
                  <c:v>-13.065125513051795</c:v>
                </c:pt>
                <c:pt idx="64">
                  <c:v>-13.39695863557457</c:v>
                </c:pt>
                <c:pt idx="65">
                  <c:v>-12.558674550120088</c:v>
                </c:pt>
                <c:pt idx="66">
                  <c:v>-13.066858216445945</c:v>
                </c:pt>
                <c:pt idx="67">
                  <c:v>-14.041060641322323</c:v>
                </c:pt>
                <c:pt idx="68">
                  <c:v>-11.843023809004858</c:v>
                </c:pt>
                <c:pt idx="69">
                  <c:v>-11.288806290878858</c:v>
                </c:pt>
                <c:pt idx="70">
                  <c:v>-11.394759931454152</c:v>
                </c:pt>
                <c:pt idx="71">
                  <c:v>-10.242853606857176</c:v>
                </c:pt>
                <c:pt idx="72">
                  <c:v>-9.8139336268745865</c:v>
                </c:pt>
                <c:pt idx="73">
                  <c:v>-10.575380662679061</c:v>
                </c:pt>
                <c:pt idx="74">
                  <c:v>-9.2720648659472555</c:v>
                </c:pt>
                <c:pt idx="75">
                  <c:v>-9.7866530927450075</c:v>
                </c:pt>
                <c:pt idx="76">
                  <c:v>-12.451724788967637</c:v>
                </c:pt>
                <c:pt idx="77">
                  <c:v>-15.048624839928127</c:v>
                </c:pt>
                <c:pt idx="78">
                  <c:v>-16.74108571022715</c:v>
                </c:pt>
                <c:pt idx="79">
                  <c:v>-16.054157965044286</c:v>
                </c:pt>
                <c:pt idx="80">
                  <c:v>-13.031020574225316</c:v>
                </c:pt>
                <c:pt idx="81">
                  <c:v>-12.668200632521929</c:v>
                </c:pt>
                <c:pt idx="82">
                  <c:v>-12.532270188758265</c:v>
                </c:pt>
                <c:pt idx="83">
                  <c:v>-12.021801108721546</c:v>
                </c:pt>
                <c:pt idx="84">
                  <c:v>-10.10434511447356</c:v>
                </c:pt>
                <c:pt idx="85">
                  <c:v>-11.408017577708291</c:v>
                </c:pt>
                <c:pt idx="86">
                  <c:v>-9.5382514629357615</c:v>
                </c:pt>
                <c:pt idx="87">
                  <c:v>-9.0981533899256526</c:v>
                </c:pt>
                <c:pt idx="88">
                  <c:v>-5.2350432651188221</c:v>
                </c:pt>
                <c:pt idx="89">
                  <c:v>-5.3390642888787196</c:v>
                </c:pt>
                <c:pt idx="90">
                  <c:v>-4.3464770763965115</c:v>
                </c:pt>
                <c:pt idx="91">
                  <c:v>-4.7498274776873473</c:v>
                </c:pt>
                <c:pt idx="92">
                  <c:v>-5.7407430780595705</c:v>
                </c:pt>
                <c:pt idx="93">
                  <c:v>-5.4270729224446761</c:v>
                </c:pt>
                <c:pt idx="94">
                  <c:v>-4.5382632034477348</c:v>
                </c:pt>
                <c:pt idx="95">
                  <c:v>-6.0785056103284179</c:v>
                </c:pt>
                <c:pt idx="96">
                  <c:v>-5.011899316205449</c:v>
                </c:pt>
                <c:pt idx="97">
                  <c:v>-3.965954456675616</c:v>
                </c:pt>
                <c:pt idx="98">
                  <c:v>-5.6722046676243281</c:v>
                </c:pt>
                <c:pt idx="99">
                  <c:v>-6.5076313375991957</c:v>
                </c:pt>
                <c:pt idx="100">
                  <c:v>-5.3714991099675924</c:v>
                </c:pt>
                <c:pt idx="101">
                  <c:v>-4.1732994937450583</c:v>
                </c:pt>
                <c:pt idx="102">
                  <c:v>-3.4971917740238387</c:v>
                </c:pt>
                <c:pt idx="103">
                  <c:v>-1.0473837634334415</c:v>
                </c:pt>
                <c:pt idx="104">
                  <c:v>0.32178952719055387</c:v>
                </c:pt>
                <c:pt idx="105">
                  <c:v>0.5019655683334906</c:v>
                </c:pt>
                <c:pt idx="106">
                  <c:v>0.89861834211960789</c:v>
                </c:pt>
                <c:pt idx="107">
                  <c:v>0.98788501485365299</c:v>
                </c:pt>
                <c:pt idx="108">
                  <c:v>4.2015369470791795</c:v>
                </c:pt>
                <c:pt idx="109">
                  <c:v>4.9057247224679532</c:v>
                </c:pt>
                <c:pt idx="110">
                  <c:v>5.3793032580468862</c:v>
                </c:pt>
                <c:pt idx="111">
                  <c:v>5.0377889399988147</c:v>
                </c:pt>
                <c:pt idx="112">
                  <c:v>6.6338252678319769</c:v>
                </c:pt>
                <c:pt idx="113">
                  <c:v>7.3247290926089006</c:v>
                </c:pt>
                <c:pt idx="114">
                  <c:v>9.7480861267082712</c:v>
                </c:pt>
                <c:pt idx="115">
                  <c:v>9.6626686526272128</c:v>
                </c:pt>
                <c:pt idx="116">
                  <c:v>9.2664844453672366</c:v>
                </c:pt>
                <c:pt idx="117">
                  <c:v>9.794506647797423</c:v>
                </c:pt>
                <c:pt idx="118">
                  <c:v>8.1472615233957111</c:v>
                </c:pt>
                <c:pt idx="119">
                  <c:v>8.3192124533596079</c:v>
                </c:pt>
                <c:pt idx="120">
                  <c:v>7.7207536896479212</c:v>
                </c:pt>
                <c:pt idx="121">
                  <c:v>5.2346198133133619</c:v>
                </c:pt>
                <c:pt idx="122">
                  <c:v>9.1487362023952912</c:v>
                </c:pt>
                <c:pt idx="123">
                  <c:v>9.3336256263517026</c:v>
                </c:pt>
                <c:pt idx="124">
                  <c:v>13.681094874226138</c:v>
                </c:pt>
                <c:pt idx="125">
                  <c:v>16.142487574169316</c:v>
                </c:pt>
                <c:pt idx="126">
                  <c:v>20.035995023160531</c:v>
                </c:pt>
                <c:pt idx="127">
                  <c:v>26.605157606001651</c:v>
                </c:pt>
                <c:pt idx="128">
                  <c:v>31.382656020281587</c:v>
                </c:pt>
                <c:pt idx="129">
                  <c:v>35.994020050995573</c:v>
                </c:pt>
                <c:pt idx="130">
                  <c:v>34.664423046143973</c:v>
                </c:pt>
                <c:pt idx="131">
                  <c:v>32.870325472747545</c:v>
                </c:pt>
                <c:pt idx="132">
                  <c:v>26.223969767409773</c:v>
                </c:pt>
                <c:pt idx="133">
                  <c:v>20.789259752256189</c:v>
                </c:pt>
                <c:pt idx="134">
                  <c:v>16.806310285284415</c:v>
                </c:pt>
                <c:pt idx="135">
                  <c:v>11.788961191667024</c:v>
                </c:pt>
                <c:pt idx="136">
                  <c:v>8.9713662193377282</c:v>
                </c:pt>
                <c:pt idx="137">
                  <c:v>7.1562257636471625</c:v>
                </c:pt>
                <c:pt idx="138">
                  <c:v>6.1330654332801036</c:v>
                </c:pt>
                <c:pt idx="139">
                  <c:v>5.2010527346608111</c:v>
                </c:pt>
                <c:pt idx="140">
                  <c:v>5.3876054176373618</c:v>
                </c:pt>
                <c:pt idx="141">
                  <c:v>4.2386545269367861</c:v>
                </c:pt>
                <c:pt idx="142">
                  <c:v>4.690975547956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0D-4D4E-BAB6-640F42AA419F}"/>
            </c:ext>
          </c:extLst>
        </c:ser>
        <c:ser>
          <c:idx val="1"/>
          <c:order val="1"/>
          <c:tx>
            <c:strRef>
              <c:f>'Charts-Data'!$S$7</c:f>
              <c:strCache>
                <c:ptCount val="1"/>
                <c:pt idx="0">
                  <c:v>Wien</c:v>
                </c:pt>
              </c:strCache>
            </c:strRef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Q$8:$Q$500</c:f>
              <c:numCache>
                <c:formatCode>m/d/yyyy</c:formatCode>
                <c:ptCount val="4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S$8:$S$500</c:f>
              <c:numCache>
                <c:formatCode>0.0</c:formatCode>
                <c:ptCount val="493"/>
                <c:pt idx="0">
                  <c:v>-18.111254178599086</c:v>
                </c:pt>
                <c:pt idx="1">
                  <c:v>-12.070744398649666</c:v>
                </c:pt>
                <c:pt idx="2">
                  <c:v>-6.3075591241355466</c:v>
                </c:pt>
                <c:pt idx="3">
                  <c:v>-6.2300038762974452</c:v>
                </c:pt>
                <c:pt idx="4">
                  <c:v>-6.4199472199115171</c:v>
                </c:pt>
                <c:pt idx="5">
                  <c:v>-3.6273664369148171</c:v>
                </c:pt>
                <c:pt idx="6">
                  <c:v>-0.7864966637861609</c:v>
                </c:pt>
                <c:pt idx="7">
                  <c:v>0.64744638253906805</c:v>
                </c:pt>
                <c:pt idx="8">
                  <c:v>5.0437211111375557</c:v>
                </c:pt>
                <c:pt idx="9">
                  <c:v>7.8076519475368258</c:v>
                </c:pt>
                <c:pt idx="10">
                  <c:v>4.0750612680108951</c:v>
                </c:pt>
                <c:pt idx="11">
                  <c:v>3.2003454268697449</c:v>
                </c:pt>
                <c:pt idx="12">
                  <c:v>-0.70053299371845945</c:v>
                </c:pt>
                <c:pt idx="13">
                  <c:v>1.0494016903020686</c:v>
                </c:pt>
                <c:pt idx="14">
                  <c:v>-0.94244229608012531</c:v>
                </c:pt>
                <c:pt idx="15">
                  <c:v>-0.98238120890083391</c:v>
                </c:pt>
                <c:pt idx="16">
                  <c:v>-1.2685532707305653</c:v>
                </c:pt>
                <c:pt idx="17">
                  <c:v>-0.77393533520461089</c:v>
                </c:pt>
                <c:pt idx="18">
                  <c:v>8.4931836066924338E-2</c:v>
                </c:pt>
                <c:pt idx="19">
                  <c:v>-1.1734535250313527</c:v>
                </c:pt>
                <c:pt idx="20">
                  <c:v>0.10614022288733929</c:v>
                </c:pt>
                <c:pt idx="21">
                  <c:v>-2.0520360519230181</c:v>
                </c:pt>
                <c:pt idx="22">
                  <c:v>0.82546030871368337</c:v>
                </c:pt>
                <c:pt idx="23">
                  <c:v>-5.2477597872232407</c:v>
                </c:pt>
                <c:pt idx="24">
                  <c:v>-2.3757209962242904</c:v>
                </c:pt>
                <c:pt idx="25">
                  <c:v>-1.4165402138259278</c:v>
                </c:pt>
                <c:pt idx="26">
                  <c:v>-5.104885425970525</c:v>
                </c:pt>
                <c:pt idx="27">
                  <c:v>-6.8818746120560332</c:v>
                </c:pt>
                <c:pt idx="28">
                  <c:v>-4.3348858138020478</c:v>
                </c:pt>
                <c:pt idx="29">
                  <c:v>-5.5909765325205036</c:v>
                </c:pt>
                <c:pt idx="30">
                  <c:v>-2.9195136031498499</c:v>
                </c:pt>
                <c:pt idx="31">
                  <c:v>-5.3926640605250507</c:v>
                </c:pt>
                <c:pt idx="32">
                  <c:v>-7.3809303991335886</c:v>
                </c:pt>
                <c:pt idx="33">
                  <c:v>-10.598415915219007</c:v>
                </c:pt>
                <c:pt idx="34">
                  <c:v>-9.9399277925595051</c:v>
                </c:pt>
                <c:pt idx="35">
                  <c:v>-13.508071879097376</c:v>
                </c:pt>
                <c:pt idx="36">
                  <c:v>-14.520577353959821</c:v>
                </c:pt>
                <c:pt idx="37">
                  <c:v>-14.297977629174156</c:v>
                </c:pt>
                <c:pt idx="38">
                  <c:v>-12.5693717527699</c:v>
                </c:pt>
                <c:pt idx="39">
                  <c:v>-12.166184988510183</c:v>
                </c:pt>
                <c:pt idx="40">
                  <c:v>-11.271267383553218</c:v>
                </c:pt>
                <c:pt idx="41">
                  <c:v>-11.901520435761189</c:v>
                </c:pt>
                <c:pt idx="42">
                  <c:v>-11.962365319717255</c:v>
                </c:pt>
                <c:pt idx="43">
                  <c:v>-13.440365513440264</c:v>
                </c:pt>
                <c:pt idx="44">
                  <c:v>-13.053560348821625</c:v>
                </c:pt>
                <c:pt idx="45">
                  <c:v>-13.098895319914355</c:v>
                </c:pt>
                <c:pt idx="46">
                  <c:v>-15.224418066313655</c:v>
                </c:pt>
                <c:pt idx="47">
                  <c:v>-17.872767008507946</c:v>
                </c:pt>
                <c:pt idx="48">
                  <c:v>-13.195101456570558</c:v>
                </c:pt>
                <c:pt idx="49">
                  <c:v>-14.346607789478451</c:v>
                </c:pt>
                <c:pt idx="50">
                  <c:v>-15.108860564180285</c:v>
                </c:pt>
                <c:pt idx="51">
                  <c:v>-14.274926255557542</c:v>
                </c:pt>
                <c:pt idx="52">
                  <c:v>-14.846206530073344</c:v>
                </c:pt>
                <c:pt idx="53">
                  <c:v>-16.929690254254634</c:v>
                </c:pt>
                <c:pt idx="54">
                  <c:v>-17.375479272431541</c:v>
                </c:pt>
                <c:pt idx="55">
                  <c:v>-19.023979051918424</c:v>
                </c:pt>
                <c:pt idx="56">
                  <c:v>-18.554868489748635</c:v>
                </c:pt>
                <c:pt idx="57">
                  <c:v>-17.483324805081388</c:v>
                </c:pt>
                <c:pt idx="58">
                  <c:v>-18.075807170930318</c:v>
                </c:pt>
                <c:pt idx="59">
                  <c:v>-18.372746304693859</c:v>
                </c:pt>
                <c:pt idx="60">
                  <c:v>-18.635068643793119</c:v>
                </c:pt>
                <c:pt idx="61">
                  <c:v>-17.721454172054763</c:v>
                </c:pt>
                <c:pt idx="62">
                  <c:v>-16.262088552508974</c:v>
                </c:pt>
                <c:pt idx="63">
                  <c:v>-16.767524254316534</c:v>
                </c:pt>
                <c:pt idx="64">
                  <c:v>-15.430944319315744</c:v>
                </c:pt>
                <c:pt idx="65">
                  <c:v>-14.920649218202126</c:v>
                </c:pt>
                <c:pt idx="66">
                  <c:v>-14.370692843318508</c:v>
                </c:pt>
                <c:pt idx="67">
                  <c:v>-15.093350324659706</c:v>
                </c:pt>
                <c:pt idx="68">
                  <c:v>-13.395534846496792</c:v>
                </c:pt>
                <c:pt idx="69">
                  <c:v>-12.961763333387466</c:v>
                </c:pt>
                <c:pt idx="70">
                  <c:v>-13.306397960195312</c:v>
                </c:pt>
                <c:pt idx="71">
                  <c:v>-12.835118975655476</c:v>
                </c:pt>
                <c:pt idx="72">
                  <c:v>-11.10980841782186</c:v>
                </c:pt>
                <c:pt idx="73">
                  <c:v>-10.745176450963053</c:v>
                </c:pt>
                <c:pt idx="74">
                  <c:v>-9.3147929026521314</c:v>
                </c:pt>
                <c:pt idx="75">
                  <c:v>-8.3036196415388499</c:v>
                </c:pt>
                <c:pt idx="76">
                  <c:v>-12.202802883272319</c:v>
                </c:pt>
                <c:pt idx="77">
                  <c:v>-11.756966663116042</c:v>
                </c:pt>
                <c:pt idx="78">
                  <c:v>-13.476014565304421</c:v>
                </c:pt>
                <c:pt idx="79">
                  <c:v>-12.105493291695272</c:v>
                </c:pt>
                <c:pt idx="80">
                  <c:v>-11.146686356588297</c:v>
                </c:pt>
                <c:pt idx="81">
                  <c:v>-9.451347251584064</c:v>
                </c:pt>
                <c:pt idx="82">
                  <c:v>-7.5976616595151718</c:v>
                </c:pt>
                <c:pt idx="83">
                  <c:v>-6.502805259799457</c:v>
                </c:pt>
                <c:pt idx="84">
                  <c:v>-4.0537283773784702</c:v>
                </c:pt>
                <c:pt idx="85">
                  <c:v>-5.4032580330434739</c:v>
                </c:pt>
                <c:pt idx="86">
                  <c:v>-2.4992709118606506</c:v>
                </c:pt>
                <c:pt idx="87">
                  <c:v>-0.83347763401384856</c:v>
                </c:pt>
                <c:pt idx="88">
                  <c:v>1.6932690144870235</c:v>
                </c:pt>
                <c:pt idx="89">
                  <c:v>5.0938786452028237</c:v>
                </c:pt>
                <c:pt idx="90">
                  <c:v>7.4156776425313051</c:v>
                </c:pt>
                <c:pt idx="91">
                  <c:v>6.4025158208800192</c:v>
                </c:pt>
                <c:pt idx="92">
                  <c:v>6.8488790611390291</c:v>
                </c:pt>
                <c:pt idx="93">
                  <c:v>8.970673730412658</c:v>
                </c:pt>
                <c:pt idx="94">
                  <c:v>9.4324834110397671</c:v>
                </c:pt>
                <c:pt idx="95">
                  <c:v>10.373762241800145</c:v>
                </c:pt>
                <c:pt idx="96">
                  <c:v>10.912733002785542</c:v>
                </c:pt>
                <c:pt idx="97">
                  <c:v>11.529445939586537</c:v>
                </c:pt>
                <c:pt idx="98">
                  <c:v>7.7874033628206396</c:v>
                </c:pt>
                <c:pt idx="99">
                  <c:v>7.9920723501429345</c:v>
                </c:pt>
                <c:pt idx="100">
                  <c:v>8.231739026203801</c:v>
                </c:pt>
                <c:pt idx="101">
                  <c:v>9.0196753366451325</c:v>
                </c:pt>
                <c:pt idx="102">
                  <c:v>10.026685007073324</c:v>
                </c:pt>
                <c:pt idx="103">
                  <c:v>11.119484179516615</c:v>
                </c:pt>
                <c:pt idx="104">
                  <c:v>12.174863395897757</c:v>
                </c:pt>
                <c:pt idx="105">
                  <c:v>9.3510562446450347</c:v>
                </c:pt>
                <c:pt idx="106">
                  <c:v>10.393930530856336</c:v>
                </c:pt>
                <c:pt idx="107">
                  <c:v>10.631631109693327</c:v>
                </c:pt>
                <c:pt idx="108">
                  <c:v>12.65211039300956</c:v>
                </c:pt>
                <c:pt idx="109">
                  <c:v>11.760225072718793</c:v>
                </c:pt>
                <c:pt idx="110">
                  <c:v>12.457228580175499</c:v>
                </c:pt>
                <c:pt idx="111">
                  <c:v>11.129593577250676</c:v>
                </c:pt>
                <c:pt idx="112">
                  <c:v>12.908673721079872</c:v>
                </c:pt>
                <c:pt idx="113">
                  <c:v>13.474188320624588</c:v>
                </c:pt>
                <c:pt idx="114">
                  <c:v>15.977346832289491</c:v>
                </c:pt>
                <c:pt idx="115">
                  <c:v>15.190653787552785</c:v>
                </c:pt>
                <c:pt idx="116">
                  <c:v>15.795950732585906</c:v>
                </c:pt>
                <c:pt idx="117">
                  <c:v>16.950600038592011</c:v>
                </c:pt>
                <c:pt idx="118">
                  <c:v>14.831816498986724</c:v>
                </c:pt>
                <c:pt idx="119">
                  <c:v>15.027993200446149</c:v>
                </c:pt>
                <c:pt idx="120">
                  <c:v>15.899529507577846</c:v>
                </c:pt>
                <c:pt idx="121">
                  <c:v>15.264289558028013</c:v>
                </c:pt>
                <c:pt idx="122">
                  <c:v>18.393666584897169</c:v>
                </c:pt>
                <c:pt idx="123">
                  <c:v>17.855624988350229</c:v>
                </c:pt>
                <c:pt idx="124">
                  <c:v>22.648905232554341</c:v>
                </c:pt>
                <c:pt idx="125">
                  <c:v>23.957920968867981</c:v>
                </c:pt>
                <c:pt idx="126">
                  <c:v>26.521612385426387</c:v>
                </c:pt>
                <c:pt idx="127">
                  <c:v>31.95204588278402</c:v>
                </c:pt>
                <c:pt idx="128">
                  <c:v>36.366207293552243</c:v>
                </c:pt>
                <c:pt idx="129">
                  <c:v>41.587179183943022</c:v>
                </c:pt>
                <c:pt idx="130">
                  <c:v>40.707524607588731</c:v>
                </c:pt>
                <c:pt idx="131">
                  <c:v>37.925801369619272</c:v>
                </c:pt>
                <c:pt idx="132">
                  <c:v>35.704199023422881</c:v>
                </c:pt>
                <c:pt idx="133">
                  <c:v>31.164341458037324</c:v>
                </c:pt>
                <c:pt idx="134">
                  <c:v>27.188748263079184</c:v>
                </c:pt>
                <c:pt idx="135">
                  <c:v>22.39074956343023</c:v>
                </c:pt>
                <c:pt idx="136">
                  <c:v>17.994452317710959</c:v>
                </c:pt>
                <c:pt idx="137">
                  <c:v>17.067915045076703</c:v>
                </c:pt>
                <c:pt idx="138">
                  <c:v>14.646381001887294</c:v>
                </c:pt>
                <c:pt idx="139">
                  <c:v>13.289227978712256</c:v>
                </c:pt>
                <c:pt idx="140">
                  <c:v>12.889940781556916</c:v>
                </c:pt>
                <c:pt idx="141">
                  <c:v>11.699177825360698</c:v>
                </c:pt>
                <c:pt idx="142">
                  <c:v>11.849985217360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0D-4D4E-BAB6-640F42AA41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264320"/>
        <c:axId val="198265856"/>
      </c:lineChart>
      <c:dateAx>
        <c:axId val="198264320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265856"/>
        <c:crosses val="autoZero"/>
        <c:auto val="1"/>
        <c:lblOffset val="100"/>
        <c:baseTimeUnit val="months"/>
        <c:majorUnit val="60"/>
        <c:majorTimeUnit val="months"/>
        <c:minorUnit val="8"/>
        <c:minorTimeUnit val="months"/>
      </c:dateAx>
      <c:valAx>
        <c:axId val="19826585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26432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85413786928813529"/>
          <c:h val="8.282342051077666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Reale Wohnimmobilienpreise</a:t>
            </a:r>
          </a:p>
          <a:p>
            <a:pPr>
              <a:defRPr sz="1600" b="1"/>
            </a:pPr>
            <a:r>
              <a:rPr lang="en-US" sz="1200" b="0" i="1"/>
              <a:t>(Durchschnitt seit 1989=100)</a:t>
            </a:r>
          </a:p>
          <a:p>
            <a:pPr>
              <a:defRPr sz="1600" b="1"/>
            </a:pPr>
            <a:endParaRPr lang="en-US" sz="1200" b="0" i="1"/>
          </a:p>
        </c:rich>
      </c:tx>
      <c:layout>
        <c:manualLayout>
          <c:xMode val="edge"/>
          <c:yMode val="edge"/>
          <c:x val="0.13880514772635769"/>
          <c:y val="1.289016999736979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794515783821704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V$7</c:f>
              <c:strCache>
                <c:ptCount val="1"/>
                <c:pt idx="0">
                  <c:v>Österreich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U$8:$U$500</c:f>
              <c:numCache>
                <c:formatCode>m/d/yyyy</c:formatCode>
                <c:ptCount val="4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V$8:$V$500</c:f>
              <c:numCache>
                <c:formatCode>0.0</c:formatCode>
                <c:ptCount val="493"/>
                <c:pt idx="0">
                  <c:v>101.66281445118874</c:v>
                </c:pt>
                <c:pt idx="1">
                  <c:v>102.02145652855148</c:v>
                </c:pt>
                <c:pt idx="2">
                  <c:v>102.21559778954669</c:v>
                </c:pt>
                <c:pt idx="3">
                  <c:v>102.92129030063568</c:v>
                </c:pt>
                <c:pt idx="4">
                  <c:v>104.33691219355072</c:v>
                </c:pt>
                <c:pt idx="5">
                  <c:v>106.89149954828858</c:v>
                </c:pt>
                <c:pt idx="6">
                  <c:v>109.48323760316256</c:v>
                </c:pt>
                <c:pt idx="7">
                  <c:v>112.57998766060054</c:v>
                </c:pt>
                <c:pt idx="8">
                  <c:v>113.7266181389124</c:v>
                </c:pt>
                <c:pt idx="9">
                  <c:v>114.86874970683006</c:v>
                </c:pt>
                <c:pt idx="10">
                  <c:v>115.30813553057544</c:v>
                </c:pt>
                <c:pt idx="11">
                  <c:v>115.59461367379865</c:v>
                </c:pt>
                <c:pt idx="12">
                  <c:v>114.8628687771245</c:v>
                </c:pt>
                <c:pt idx="13">
                  <c:v>115.21067664911422</c:v>
                </c:pt>
                <c:pt idx="14">
                  <c:v>115.55502130455588</c:v>
                </c:pt>
                <c:pt idx="15">
                  <c:v>116.3022393700478</c:v>
                </c:pt>
                <c:pt idx="16">
                  <c:v>116.32710767736639</c:v>
                </c:pt>
                <c:pt idx="17">
                  <c:v>117.44939310218658</c:v>
                </c:pt>
                <c:pt idx="18">
                  <c:v>117.89366961121308</c:v>
                </c:pt>
                <c:pt idx="19">
                  <c:v>118.63716854926246</c:v>
                </c:pt>
                <c:pt idx="20">
                  <c:v>118.12755099377547</c:v>
                </c:pt>
                <c:pt idx="21">
                  <c:v>117.40723146193798</c:v>
                </c:pt>
                <c:pt idx="22">
                  <c:v>116.35244731886756</c:v>
                </c:pt>
                <c:pt idx="23">
                  <c:v>115.58084015889749</c:v>
                </c:pt>
                <c:pt idx="24">
                  <c:v>113.71707058007968</c:v>
                </c:pt>
                <c:pt idx="25">
                  <c:v>113.79415679983882</c:v>
                </c:pt>
                <c:pt idx="26">
                  <c:v>114.37936192786435</c:v>
                </c:pt>
                <c:pt idx="27">
                  <c:v>114.36618391151264</c:v>
                </c:pt>
                <c:pt idx="28">
                  <c:v>113.42717863331121</c:v>
                </c:pt>
                <c:pt idx="29">
                  <c:v>111.90251212805748</c:v>
                </c:pt>
                <c:pt idx="30">
                  <c:v>109.79015751932921</c:v>
                </c:pt>
                <c:pt idx="31">
                  <c:v>107.22046000003405</c:v>
                </c:pt>
                <c:pt idx="32">
                  <c:v>104.83664256094262</c:v>
                </c:pt>
                <c:pt idx="33">
                  <c:v>103.81147563826538</c:v>
                </c:pt>
                <c:pt idx="34">
                  <c:v>103.8181255580343</c:v>
                </c:pt>
                <c:pt idx="35">
                  <c:v>103.77789389472298</c:v>
                </c:pt>
                <c:pt idx="36">
                  <c:v>103.85963135151486</c:v>
                </c:pt>
                <c:pt idx="37">
                  <c:v>104.04610633907335</c:v>
                </c:pt>
                <c:pt idx="38">
                  <c:v>104.24449734990098</c:v>
                </c:pt>
                <c:pt idx="39">
                  <c:v>103.45817388042266</c:v>
                </c:pt>
                <c:pt idx="40">
                  <c:v>102.70058286554999</c:v>
                </c:pt>
                <c:pt idx="41">
                  <c:v>100.71565601807966</c:v>
                </c:pt>
                <c:pt idx="42">
                  <c:v>98.877301916902326</c:v>
                </c:pt>
                <c:pt idx="43">
                  <c:v>97.706459199468</c:v>
                </c:pt>
                <c:pt idx="44">
                  <c:v>101.70986786077094</c:v>
                </c:pt>
                <c:pt idx="45">
                  <c:v>96.412190819785337</c:v>
                </c:pt>
                <c:pt idx="46">
                  <c:v>100.34702735263245</c:v>
                </c:pt>
                <c:pt idx="47">
                  <c:v>95.77275304297396</c:v>
                </c:pt>
                <c:pt idx="48">
                  <c:v>98.413696243270437</c:v>
                </c:pt>
                <c:pt idx="49">
                  <c:v>96.038335902803894</c:v>
                </c:pt>
                <c:pt idx="50">
                  <c:v>99.325590735155444</c:v>
                </c:pt>
                <c:pt idx="51">
                  <c:v>96.232882753421194</c:v>
                </c:pt>
                <c:pt idx="52">
                  <c:v>97.292014720659893</c:v>
                </c:pt>
                <c:pt idx="53">
                  <c:v>96.274680091302429</c:v>
                </c:pt>
                <c:pt idx="54">
                  <c:v>95.200286328634462</c:v>
                </c:pt>
                <c:pt idx="55">
                  <c:v>97.234824256358138</c:v>
                </c:pt>
                <c:pt idx="56">
                  <c:v>89.261943622657228</c:v>
                </c:pt>
                <c:pt idx="57">
                  <c:v>93.343861211367155</c:v>
                </c:pt>
                <c:pt idx="58">
                  <c:v>93.70677893677103</c:v>
                </c:pt>
                <c:pt idx="59">
                  <c:v>94.897113072730122</c:v>
                </c:pt>
                <c:pt idx="60">
                  <c:v>94.611728471789391</c:v>
                </c:pt>
                <c:pt idx="61">
                  <c:v>95.201819264490709</c:v>
                </c:pt>
                <c:pt idx="62">
                  <c:v>95.062553334371245</c:v>
                </c:pt>
                <c:pt idx="63">
                  <c:v>96.862585730419624</c:v>
                </c:pt>
                <c:pt idx="64">
                  <c:v>97.549844890406987</c:v>
                </c:pt>
                <c:pt idx="65">
                  <c:v>97.569418035415055</c:v>
                </c:pt>
                <c:pt idx="66">
                  <c:v>98.142957172242362</c:v>
                </c:pt>
                <c:pt idx="67">
                  <c:v>97.626441484764854</c:v>
                </c:pt>
                <c:pt idx="68">
                  <c:v>99.775134365768423</c:v>
                </c:pt>
                <c:pt idx="69">
                  <c:v>100.8672292357859</c:v>
                </c:pt>
                <c:pt idx="70">
                  <c:v>101.34308954169452</c:v>
                </c:pt>
                <c:pt idx="71">
                  <c:v>98.446214598701872</c:v>
                </c:pt>
                <c:pt idx="72">
                  <c:v>98.362945570978653</c:v>
                </c:pt>
                <c:pt idx="73">
                  <c:v>96.322088205240391</c:v>
                </c:pt>
                <c:pt idx="74">
                  <c:v>97.974597784605976</c:v>
                </c:pt>
                <c:pt idx="75">
                  <c:v>99.405847942155958</c:v>
                </c:pt>
                <c:pt idx="76">
                  <c:v>101.75393498877621</c:v>
                </c:pt>
                <c:pt idx="77">
                  <c:v>101.70745081694852</c:v>
                </c:pt>
                <c:pt idx="78">
                  <c:v>101.2173533618264</c:v>
                </c:pt>
                <c:pt idx="79">
                  <c:v>100.99223033516283</c:v>
                </c:pt>
                <c:pt idx="80">
                  <c:v>106.00746294963966</c:v>
                </c:pt>
                <c:pt idx="81">
                  <c:v>105.50902897901334</c:v>
                </c:pt>
                <c:pt idx="82">
                  <c:v>105.83923176815652</c:v>
                </c:pt>
                <c:pt idx="83">
                  <c:v>106.31985964883022</c:v>
                </c:pt>
                <c:pt idx="84">
                  <c:v>107.67963462119612</c:v>
                </c:pt>
                <c:pt idx="85">
                  <c:v>103.11498866163056</c:v>
                </c:pt>
                <c:pt idx="86">
                  <c:v>108.01551498257625</c:v>
                </c:pt>
                <c:pt idx="87">
                  <c:v>107.59924263050445</c:v>
                </c:pt>
                <c:pt idx="88">
                  <c:v>116.05142453652446</c:v>
                </c:pt>
                <c:pt idx="89">
                  <c:v>116.47474369918254</c:v>
                </c:pt>
                <c:pt idx="90">
                  <c:v>118.04502700397055</c:v>
                </c:pt>
                <c:pt idx="91">
                  <c:v>116.56330859967538</c:v>
                </c:pt>
                <c:pt idx="92">
                  <c:v>118.59588610448675</c:v>
                </c:pt>
                <c:pt idx="93">
                  <c:v>119.60016123957612</c:v>
                </c:pt>
                <c:pt idx="94">
                  <c:v>121.155017071568</c:v>
                </c:pt>
                <c:pt idx="95">
                  <c:v>119.38338081059638</c:v>
                </c:pt>
                <c:pt idx="96">
                  <c:v>121.70509328081143</c:v>
                </c:pt>
                <c:pt idx="97">
                  <c:v>123.4012444404851</c:v>
                </c:pt>
                <c:pt idx="98">
                  <c:v>122.28995323525611</c:v>
                </c:pt>
                <c:pt idx="99">
                  <c:v>120.76546614073366</c:v>
                </c:pt>
                <c:pt idx="100">
                  <c:v>125.20937114922417</c:v>
                </c:pt>
                <c:pt idx="101">
                  <c:v>123.97114528769397</c:v>
                </c:pt>
                <c:pt idx="102">
                  <c:v>126.0800201710567</c:v>
                </c:pt>
                <c:pt idx="103">
                  <c:v>129.01890455235807</c:v>
                </c:pt>
                <c:pt idx="104">
                  <c:v>133.99062018332799</c:v>
                </c:pt>
                <c:pt idx="105">
                  <c:v>134.92806836403636</c:v>
                </c:pt>
                <c:pt idx="106">
                  <c:v>134.30347031914891</c:v>
                </c:pt>
                <c:pt idx="107">
                  <c:v>132.95336194066942</c:v>
                </c:pt>
                <c:pt idx="108">
                  <c:v>134.11823990616102</c:v>
                </c:pt>
                <c:pt idx="109">
                  <c:v>136.88230022815628</c:v>
                </c:pt>
                <c:pt idx="110">
                  <c:v>137.11467293435732</c:v>
                </c:pt>
                <c:pt idx="111">
                  <c:v>135.92977017226821</c:v>
                </c:pt>
                <c:pt idx="112">
                  <c:v>141.17650117293252</c:v>
                </c:pt>
                <c:pt idx="113">
                  <c:v>140.65440022546161</c:v>
                </c:pt>
                <c:pt idx="114">
                  <c:v>144.8134481334979</c:v>
                </c:pt>
                <c:pt idx="115">
                  <c:v>142.97411610293454</c:v>
                </c:pt>
                <c:pt idx="116">
                  <c:v>145.84026429110085</c:v>
                </c:pt>
                <c:pt idx="117">
                  <c:v>146.05124171704841</c:v>
                </c:pt>
                <c:pt idx="118">
                  <c:v>146.1162894665423</c:v>
                </c:pt>
                <c:pt idx="119">
                  <c:v>145.3423767468993</c:v>
                </c:pt>
                <c:pt idx="120">
                  <c:v>147.86542965128652</c:v>
                </c:pt>
                <c:pt idx="121">
                  <c:v>152.09533098735753</c:v>
                </c:pt>
                <c:pt idx="122">
                  <c:v>157.71084611151906</c:v>
                </c:pt>
                <c:pt idx="123">
                  <c:v>158.1294087765701</c:v>
                </c:pt>
                <c:pt idx="124">
                  <c:v>163.69702792261904</c:v>
                </c:pt>
                <c:pt idx="125">
                  <c:v>165.6763289269289</c:v>
                </c:pt>
                <c:pt idx="126">
                  <c:v>168.94018894017199</c:v>
                </c:pt>
                <c:pt idx="127">
                  <c:v>171.32157464546376</c:v>
                </c:pt>
                <c:pt idx="128">
                  <c:v>174.26685133665202</c:v>
                </c:pt>
                <c:pt idx="129">
                  <c:v>173.77336319766641</c:v>
                </c:pt>
                <c:pt idx="130">
                  <c:v>170.30847330109333</c:v>
                </c:pt>
                <c:pt idx="131">
                  <c:v>162.28515275226113</c:v>
                </c:pt>
                <c:pt idx="132">
                  <c:v>159.25023269289318</c:v>
                </c:pt>
                <c:pt idx="133">
                  <c:v>156.33251164528826</c:v>
                </c:pt>
                <c:pt idx="134">
                  <c:v>154.90892564842514</c:v>
                </c:pt>
                <c:pt idx="135">
                  <c:v>150.75757943385125</c:v>
                </c:pt>
                <c:pt idx="136">
                  <c:v>149.00061994802837</c:v>
                </c:pt>
                <c:pt idx="137">
                  <c:v>147.6747571230234</c:v>
                </c:pt>
                <c:pt idx="138">
                  <c:v>147.914805092123</c:v>
                </c:pt>
                <c:pt idx="139">
                  <c:v>146.26797925169706</c:v>
                </c:pt>
                <c:pt idx="140">
                  <c:v>144.76542172210057</c:v>
                </c:pt>
                <c:pt idx="141">
                  <c:v>143.35152823249078</c:v>
                </c:pt>
                <c:pt idx="142">
                  <c:v>145.8628067460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09-416D-9585-61811A052A16}"/>
            </c:ext>
          </c:extLst>
        </c:ser>
        <c:ser>
          <c:idx val="1"/>
          <c:order val="1"/>
          <c:tx>
            <c:strRef>
              <c:f>'Charts-Data'!$W$7</c:f>
              <c:strCache>
                <c:ptCount val="1"/>
                <c:pt idx="0">
                  <c:v>Wien</c:v>
                </c:pt>
              </c:strCache>
            </c:strRef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U$8:$U$500</c:f>
              <c:numCache>
                <c:formatCode>m/d/yyyy</c:formatCode>
                <c:ptCount val="4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W$8:$W$500</c:f>
              <c:numCache>
                <c:formatCode>0.0</c:formatCode>
                <c:ptCount val="493"/>
                <c:pt idx="0">
                  <c:v>81.45961812526707</c:v>
                </c:pt>
                <c:pt idx="1">
                  <c:v>91.366888463030747</c:v>
                </c:pt>
                <c:pt idx="2">
                  <c:v>100.48380349057375</c:v>
                </c:pt>
                <c:pt idx="3">
                  <c:v>100.52962652948921</c:v>
                </c:pt>
                <c:pt idx="4">
                  <c:v>102.27869689661877</c:v>
                </c:pt>
                <c:pt idx="5">
                  <c:v>108.06750403767948</c:v>
                </c:pt>
                <c:pt idx="6">
                  <c:v>112.01376584564899</c:v>
                </c:pt>
                <c:pt idx="7">
                  <c:v>114.94133208430004</c:v>
                </c:pt>
                <c:pt idx="8">
                  <c:v>121.24216418079851</c:v>
                </c:pt>
                <c:pt idx="9">
                  <c:v>126.22493898903298</c:v>
                </c:pt>
                <c:pt idx="10">
                  <c:v>121.03342127619983</c:v>
                </c:pt>
                <c:pt idx="11">
                  <c:v>121.84718329254689</c:v>
                </c:pt>
                <c:pt idx="12">
                  <c:v>116.77128498629999</c:v>
                </c:pt>
                <c:pt idx="13">
                  <c:v>120.84605746364909</c:v>
                </c:pt>
                <c:pt idx="14">
                  <c:v>118.68260933439998</c:v>
                </c:pt>
                <c:pt idx="15">
                  <c:v>120.55292779773423</c:v>
                </c:pt>
                <c:pt idx="16">
                  <c:v>119.55241850879365</c:v>
                </c:pt>
                <c:pt idx="17">
                  <c:v>117.0431361700161</c:v>
                </c:pt>
                <c:pt idx="18">
                  <c:v>116.61794255324061</c:v>
                </c:pt>
                <c:pt idx="19">
                  <c:v>113.09085645877236</c:v>
                </c:pt>
                <c:pt idx="20">
                  <c:v>114.48507987186866</c:v>
                </c:pt>
                <c:pt idx="21">
                  <c:v>112.30698203731369</c:v>
                </c:pt>
                <c:pt idx="22">
                  <c:v>118.47163118055258</c:v>
                </c:pt>
                <c:pt idx="23">
                  <c:v>109.16786216630918</c:v>
                </c:pt>
                <c:pt idx="24">
                  <c:v>114.13758180033371</c:v>
                </c:pt>
                <c:pt idx="25">
                  <c:v>115.25868354648836</c:v>
                </c:pt>
                <c:pt idx="26">
                  <c:v>110.32412631071573</c:v>
                </c:pt>
                <c:pt idx="27">
                  <c:v>107.79663957131606</c:v>
                </c:pt>
                <c:pt idx="28">
                  <c:v>111.82938926733345</c:v>
                </c:pt>
                <c:pt idx="29">
                  <c:v>109.53527961606106</c:v>
                </c:pt>
                <c:pt idx="30">
                  <c:v>114.43591124912945</c:v>
                </c:pt>
                <c:pt idx="31">
                  <c:v>109.78363190185006</c:v>
                </c:pt>
                <c:pt idx="32">
                  <c:v>107.67564364631717</c:v>
                </c:pt>
                <c:pt idx="33">
                  <c:v>103.41584917069054</c:v>
                </c:pt>
                <c:pt idx="34">
                  <c:v>106.79319880550464</c:v>
                </c:pt>
                <c:pt idx="35">
                  <c:v>102.52681293206834</c:v>
                </c:pt>
                <c:pt idx="36">
                  <c:v>102.7039674976904</c:v>
                </c:pt>
                <c:pt idx="37">
                  <c:v>102.77134817399718</c:v>
                </c:pt>
                <c:pt idx="38">
                  <c:v>102.20212432526637</c:v>
                </c:pt>
                <c:pt idx="39">
                  <c:v>100.17635623587333</c:v>
                </c:pt>
                <c:pt idx="40">
                  <c:v>100.73996532707082</c:v>
                </c:pt>
                <c:pt idx="41">
                  <c:v>100.3285189333792</c:v>
                </c:pt>
                <c:pt idx="42">
                  <c:v>100.31978660066537</c:v>
                </c:pt>
                <c:pt idx="43">
                  <c:v>98.611729138884613</c:v>
                </c:pt>
                <c:pt idx="44">
                  <c:v>96.945964666491392</c:v>
                </c:pt>
                <c:pt idx="45">
                  <c:v>96.195747083570524</c:v>
                </c:pt>
                <c:pt idx="46">
                  <c:v>94.171833967942419</c:v>
                </c:pt>
                <c:pt idx="47">
                  <c:v>90.422285716106671</c:v>
                </c:pt>
                <c:pt idx="48">
                  <c:v>95.508063924878712</c:v>
                </c:pt>
                <c:pt idx="49">
                  <c:v>94.528652234408554</c:v>
                </c:pt>
                <c:pt idx="50">
                  <c:v>93.90357759702988</c:v>
                </c:pt>
                <c:pt idx="51">
                  <c:v>94.324914939835864</c:v>
                </c:pt>
                <c:pt idx="52">
                  <c:v>95.265667851478781</c:v>
                </c:pt>
                <c:pt idx="53">
                  <c:v>94.376584347722158</c:v>
                </c:pt>
                <c:pt idx="54">
                  <c:v>93.428279297417873</c:v>
                </c:pt>
                <c:pt idx="55">
                  <c:v>90.327173248495129</c:v>
                </c:pt>
                <c:pt idx="56">
                  <c:v>91.650963997760684</c:v>
                </c:pt>
                <c:pt idx="57">
                  <c:v>92.361820575073779</c:v>
                </c:pt>
                <c:pt idx="58">
                  <c:v>92.231109259147871</c:v>
                </c:pt>
                <c:pt idx="59">
                  <c:v>91.699533906776708</c:v>
                </c:pt>
                <c:pt idx="60">
                  <c:v>92.278985786971916</c:v>
                </c:pt>
                <c:pt idx="61">
                  <c:v>95.451951501291603</c:v>
                </c:pt>
                <c:pt idx="62">
                  <c:v>97.810568731847781</c:v>
                </c:pt>
                <c:pt idx="63">
                  <c:v>97.239329668532832</c:v>
                </c:pt>
                <c:pt idx="64">
                  <c:v>100.03259563284254</c:v>
                </c:pt>
                <c:pt idx="65">
                  <c:v>100.08951109558603</c:v>
                </c:pt>
                <c:pt idx="66">
                  <c:v>103.37272177611374</c:v>
                </c:pt>
                <c:pt idx="67">
                  <c:v>103.14858129762077</c:v>
                </c:pt>
                <c:pt idx="68">
                  <c:v>104.6342925907106</c:v>
                </c:pt>
                <c:pt idx="69">
                  <c:v>105.91969271697164</c:v>
                </c:pt>
                <c:pt idx="70">
                  <c:v>105.6602013265092</c:v>
                </c:pt>
                <c:pt idx="71">
                  <c:v>101.98451101270003</c:v>
                </c:pt>
                <c:pt idx="72">
                  <c:v>105.00785076968018</c:v>
                </c:pt>
                <c:pt idx="73">
                  <c:v>104.47073394871886</c:v>
                </c:pt>
                <c:pt idx="74">
                  <c:v>106.97714417708603</c:v>
                </c:pt>
                <c:pt idx="75">
                  <c:v>110.04002169301572</c:v>
                </c:pt>
                <c:pt idx="76">
                  <c:v>110.12916554158252</c:v>
                </c:pt>
                <c:pt idx="77">
                  <c:v>114.37635133272724</c:v>
                </c:pt>
                <c:pt idx="78">
                  <c:v>113.00165904784004</c:v>
                </c:pt>
                <c:pt idx="79">
                  <c:v>114.28125872154445</c:v>
                </c:pt>
                <c:pt idx="80">
                  <c:v>115.85203486405926</c:v>
                </c:pt>
                <c:pt idx="81">
                  <c:v>118.19453755023814</c:v>
                </c:pt>
                <c:pt idx="82">
                  <c:v>122.05642631328304</c:v>
                </c:pt>
                <c:pt idx="83">
                  <c:v>122.7621928175445</c:v>
                </c:pt>
                <c:pt idx="84">
                  <c:v>125.29982039317133</c:v>
                </c:pt>
                <c:pt idx="85">
                  <c:v>120.81663692350331</c:v>
                </c:pt>
                <c:pt idx="86">
                  <c:v>127.28726865449012</c:v>
                </c:pt>
                <c:pt idx="87">
                  <c:v>128.49219580207375</c:v>
                </c:pt>
                <c:pt idx="88">
                  <c:v>134.797630082871</c:v>
                </c:pt>
                <c:pt idx="89">
                  <c:v>141.89889040532159</c:v>
                </c:pt>
                <c:pt idx="90">
                  <c:v>146.03539017345926</c:v>
                </c:pt>
                <c:pt idx="91">
                  <c:v>143.43347789213522</c:v>
                </c:pt>
                <c:pt idx="92">
                  <c:v>146.28556256957961</c:v>
                </c:pt>
                <c:pt idx="93">
                  <c:v>150.24507601447704</c:v>
                </c:pt>
                <c:pt idx="94">
                  <c:v>151.9928768105062</c:v>
                </c:pt>
                <c:pt idx="95">
                  <c:v>153.96681737016203</c:v>
                </c:pt>
                <c:pt idx="96">
                  <c:v>155.79669424788335</c:v>
                </c:pt>
                <c:pt idx="97">
                  <c:v>156.46911121444066</c:v>
                </c:pt>
                <c:pt idx="98">
                  <c:v>153.08160596293456</c:v>
                </c:pt>
                <c:pt idx="99">
                  <c:v>153.60577323777815</c:v>
                </c:pt>
                <c:pt idx="100">
                  <c:v>156.53435533276209</c:v>
                </c:pt>
                <c:pt idx="101">
                  <c:v>155.93551556177445</c:v>
                </c:pt>
                <c:pt idx="102">
                  <c:v>156.88899562096145</c:v>
                </c:pt>
                <c:pt idx="103">
                  <c:v>158.37703437919777</c:v>
                </c:pt>
                <c:pt idx="104">
                  <c:v>164.99090736133027</c:v>
                </c:pt>
                <c:pt idx="105">
                  <c:v>159.71007352082549</c:v>
                </c:pt>
                <c:pt idx="106">
                  <c:v>160.32461757674409</c:v>
                </c:pt>
                <c:pt idx="107">
                  <c:v>161.35631299707845</c:v>
                </c:pt>
                <c:pt idx="108">
                  <c:v>161.27291934140646</c:v>
                </c:pt>
                <c:pt idx="109">
                  <c:v>160.0514881341303</c:v>
                </c:pt>
                <c:pt idx="110">
                  <c:v>161.49425816567557</c:v>
                </c:pt>
                <c:pt idx="111">
                  <c:v>158.05227651928337</c:v>
                </c:pt>
                <c:pt idx="112">
                  <c:v>163.7114492283479</c:v>
                </c:pt>
                <c:pt idx="113">
                  <c:v>163.27111334565154</c:v>
                </c:pt>
                <c:pt idx="114">
                  <c:v>168.27386976097074</c:v>
                </c:pt>
                <c:pt idx="115">
                  <c:v>165.09984298854576</c:v>
                </c:pt>
                <c:pt idx="116">
                  <c:v>170.01165953106855</c:v>
                </c:pt>
                <c:pt idx="117">
                  <c:v>171.85138337864797</c:v>
                </c:pt>
                <c:pt idx="118">
                  <c:v>170.46143076041091</c:v>
                </c:pt>
                <c:pt idx="119">
                  <c:v>169.92860045369017</c:v>
                </c:pt>
                <c:pt idx="120">
                  <c:v>173.15796983048034</c:v>
                </c:pt>
                <c:pt idx="121">
                  <c:v>177.08397215181989</c:v>
                </c:pt>
                <c:pt idx="122">
                  <c:v>183.7861633990988</c:v>
                </c:pt>
                <c:pt idx="123">
                  <c:v>183.96095918186589</c:v>
                </c:pt>
                <c:pt idx="124">
                  <c:v>189.24378455788471</c:v>
                </c:pt>
                <c:pt idx="125">
                  <c:v>191.15864717796006</c:v>
                </c:pt>
                <c:pt idx="126">
                  <c:v>196.53621810091764</c:v>
                </c:pt>
                <c:pt idx="127">
                  <c:v>197.13455621336703</c:v>
                </c:pt>
                <c:pt idx="128">
                  <c:v>200.57850097489239</c:v>
                </c:pt>
                <c:pt idx="129">
                  <c:v>200.32316299789591</c:v>
                </c:pt>
                <c:pt idx="130">
                  <c:v>196.05520758903785</c:v>
                </c:pt>
                <c:pt idx="131">
                  <c:v>185.91732354269328</c:v>
                </c:pt>
                <c:pt idx="132">
                  <c:v>182.83797663569564</c:v>
                </c:pt>
                <c:pt idx="133">
                  <c:v>178.75194104097486</c:v>
                </c:pt>
                <c:pt idx="134">
                  <c:v>176.38705757480133</c:v>
                </c:pt>
                <c:pt idx="135">
                  <c:v>171.54554407858205</c:v>
                </c:pt>
                <c:pt idx="136">
                  <c:v>167.00715031500749</c:v>
                </c:pt>
                <c:pt idx="137">
                  <c:v>167.5181165346041</c:v>
                </c:pt>
                <c:pt idx="138">
                  <c:v>166.24342146084496</c:v>
                </c:pt>
                <c:pt idx="139">
                  <c:v>164.74003229090488</c:v>
                </c:pt>
                <c:pt idx="140">
                  <c:v>163.59797570260625</c:v>
                </c:pt>
                <c:pt idx="141">
                  <c:v>162.14700721772937</c:v>
                </c:pt>
                <c:pt idx="142">
                  <c:v>164.52444082744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09-416D-9585-61811A052A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307840"/>
        <c:axId val="198309376"/>
      </c:lineChart>
      <c:dateAx>
        <c:axId val="1983078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309376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198309376"/>
        <c:scaling>
          <c:orientation val="minMax"/>
          <c:max val="20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307840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85413786928813529"/>
          <c:h val="8.282342051077666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AD$7</c:f>
              <c:strCache>
                <c:ptCount val="1"/>
                <c:pt idx="0">
                  <c:v>Österreich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C$8:$AC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D$8:$AD$200</c:f>
              <c:numCache>
                <c:formatCode>0.0</c:formatCode>
                <c:ptCount val="193"/>
                <c:pt idx="0">
                  <c:v>99.424650484354814</c:v>
                </c:pt>
                <c:pt idx="1">
                  <c:v>99.641461824880892</c:v>
                </c:pt>
                <c:pt idx="2">
                  <c:v>100.43745438577658</c:v>
                </c:pt>
                <c:pt idx="3">
                  <c:v>101.5012298508554</c:v>
                </c:pt>
                <c:pt idx="4">
                  <c:v>102.50756216263986</c:v>
                </c:pt>
                <c:pt idx="5">
                  <c:v>103.21149011690555</c:v>
                </c:pt>
                <c:pt idx="6">
                  <c:v>103.71823420551979</c:v>
                </c:pt>
                <c:pt idx="7">
                  <c:v>104.22063410821522</c:v>
                </c:pt>
                <c:pt idx="8">
                  <c:v>104.90583104489382</c:v>
                </c:pt>
                <c:pt idx="9">
                  <c:v>105.86797386705456</c:v>
                </c:pt>
                <c:pt idx="10">
                  <c:v>106.81779261181721</c:v>
                </c:pt>
                <c:pt idx="11">
                  <c:v>107.35499945109461</c:v>
                </c:pt>
                <c:pt idx="12">
                  <c:v>107.07073233644762</c:v>
                </c:pt>
                <c:pt idx="13">
                  <c:v>105.7668862498109</c:v>
                </c:pt>
                <c:pt idx="14">
                  <c:v>103.96387639476356</c:v>
                </c:pt>
                <c:pt idx="15">
                  <c:v>102.28658257823911</c:v>
                </c:pt>
                <c:pt idx="16">
                  <c:v>101.26317652030549</c:v>
                </c:pt>
                <c:pt idx="17">
                  <c:v>101.20454036043265</c:v>
                </c:pt>
                <c:pt idx="18">
                  <c:v>101.79885184010389</c:v>
                </c:pt>
                <c:pt idx="19">
                  <c:v>102.61372038734066</c:v>
                </c:pt>
                <c:pt idx="20">
                  <c:v>103.2245572529072</c:v>
                </c:pt>
                <c:pt idx="21">
                  <c:v>103.31824142274351</c:v>
                </c:pt>
                <c:pt idx="22">
                  <c:v>103.06220706325769</c:v>
                </c:pt>
                <c:pt idx="23">
                  <c:v>102.74956891762679</c:v>
                </c:pt>
                <c:pt idx="24">
                  <c:v>102.67909287765764</c:v>
                </c:pt>
                <c:pt idx="25">
                  <c:v>103.05470985121863</c:v>
                </c:pt>
                <c:pt idx="26">
                  <c:v>103.69110971372496</c:v>
                </c:pt>
                <c:pt idx="27">
                  <c:v>104.30817916758075</c:v>
                </c:pt>
                <c:pt idx="28">
                  <c:v>104.62809876717334</c:v>
                </c:pt>
                <c:pt idx="29">
                  <c:v>104.45047416489479</c:v>
                </c:pt>
                <c:pt idx="30">
                  <c:v>103.9032675569656</c:v>
                </c:pt>
                <c:pt idx="31">
                  <c:v>103.20577017437182</c:v>
                </c:pt>
                <c:pt idx="32">
                  <c:v>102.59545619682353</c:v>
                </c:pt>
                <c:pt idx="33">
                  <c:v>102.26829841632579</c:v>
                </c:pt>
                <c:pt idx="34">
                  <c:v>102.18866704608649</c:v>
                </c:pt>
                <c:pt idx="35">
                  <c:v>102.25505877130348</c:v>
                </c:pt>
                <c:pt idx="36">
                  <c:v>102.36309842817116</c:v>
                </c:pt>
                <c:pt idx="37">
                  <c:v>102.42910809811777</c:v>
                </c:pt>
                <c:pt idx="38">
                  <c:v>102.45069711139843</c:v>
                </c:pt>
                <c:pt idx="39">
                  <c:v>102.44549743738747</c:v>
                </c:pt>
                <c:pt idx="40">
                  <c:v>102.43100421437205</c:v>
                </c:pt>
                <c:pt idx="41">
                  <c:v>100.53093180772366</c:v>
                </c:pt>
                <c:pt idx="42">
                  <c:v>98.698578349336316</c:v>
                </c:pt>
                <c:pt idx="43">
                  <c:v>98.339485628567928</c:v>
                </c:pt>
                <c:pt idx="44">
                  <c:v>102.95094105372003</c:v>
                </c:pt>
                <c:pt idx="45">
                  <c:v>98.330945047207862</c:v>
                </c:pt>
                <c:pt idx="46">
                  <c:v>102.18540575177725</c:v>
                </c:pt>
                <c:pt idx="47">
                  <c:v>97.823401262042651</c:v>
                </c:pt>
                <c:pt idx="48">
                  <c:v>101.2261677161882</c:v>
                </c:pt>
                <c:pt idx="49">
                  <c:v>100.93462439074013</c:v>
                </c:pt>
                <c:pt idx="50">
                  <c:v>106.82504247924436</c:v>
                </c:pt>
                <c:pt idx="51">
                  <c:v>105.42279853252505</c:v>
                </c:pt>
                <c:pt idx="52">
                  <c:v>107.25135755158436</c:v>
                </c:pt>
                <c:pt idx="53">
                  <c:v>104.96861707238206</c:v>
                </c:pt>
                <c:pt idx="54">
                  <c:v>102.70258690927345</c:v>
                </c:pt>
                <c:pt idx="55">
                  <c:v>104.63615454320608</c:v>
                </c:pt>
                <c:pt idx="56">
                  <c:v>96.922572465309287</c:v>
                </c:pt>
                <c:pt idx="57">
                  <c:v>102.51143664330633</c:v>
                </c:pt>
                <c:pt idx="58">
                  <c:v>102.97246049819097</c:v>
                </c:pt>
                <c:pt idx="59">
                  <c:v>104.66111309075563</c:v>
                </c:pt>
                <c:pt idx="60">
                  <c:v>104.66584735108195</c:v>
                </c:pt>
                <c:pt idx="61">
                  <c:v>105.10511968189178</c:v>
                </c:pt>
                <c:pt idx="62">
                  <c:v>105.33978332782354</c:v>
                </c:pt>
                <c:pt idx="63">
                  <c:v>107.07289209551791</c:v>
                </c:pt>
                <c:pt idx="64">
                  <c:v>107.2454560153132</c:v>
                </c:pt>
                <c:pt idx="65">
                  <c:v>107.29311931169103</c:v>
                </c:pt>
                <c:pt idx="66">
                  <c:v>106.64666073445818</c:v>
                </c:pt>
                <c:pt idx="67">
                  <c:v>104.75670260990898</c:v>
                </c:pt>
                <c:pt idx="68">
                  <c:v>106.34018562420282</c:v>
                </c:pt>
                <c:pt idx="69">
                  <c:v>107.04823025231849</c:v>
                </c:pt>
                <c:pt idx="70">
                  <c:v>105.72157852544993</c:v>
                </c:pt>
                <c:pt idx="71">
                  <c:v>103.17550949988474</c:v>
                </c:pt>
                <c:pt idx="72">
                  <c:v>102.08620136295022</c:v>
                </c:pt>
                <c:pt idx="73">
                  <c:v>101.65623723735099</c:v>
                </c:pt>
                <c:pt idx="74">
                  <c:v>103.00676036491004</c:v>
                </c:pt>
                <c:pt idx="75">
                  <c:v>102.33232246013321</c:v>
                </c:pt>
                <c:pt idx="76">
                  <c:v>103.35551913473864</c:v>
                </c:pt>
                <c:pt idx="77">
                  <c:v>99.978553961052015</c:v>
                </c:pt>
                <c:pt idx="78">
                  <c:v>96.293243844758834</c:v>
                </c:pt>
                <c:pt idx="79">
                  <c:v>95.78536036421059</c:v>
                </c:pt>
                <c:pt idx="80">
                  <c:v>99.892742660759595</c:v>
                </c:pt>
                <c:pt idx="81">
                  <c:v>100.35028797639231</c:v>
                </c:pt>
                <c:pt idx="82">
                  <c:v>101.48654777492858</c:v>
                </c:pt>
                <c:pt idx="83">
                  <c:v>101.92626365128088</c:v>
                </c:pt>
                <c:pt idx="84">
                  <c:v>103.99577523220296</c:v>
                </c:pt>
                <c:pt idx="85">
                  <c:v>100.27622800746259</c:v>
                </c:pt>
                <c:pt idx="86">
                  <c:v>104.12732411827305</c:v>
                </c:pt>
                <c:pt idx="87">
                  <c:v>105.11749390259304</c:v>
                </c:pt>
                <c:pt idx="88">
                  <c:v>114.56327929991438</c:v>
                </c:pt>
                <c:pt idx="89">
                  <c:v>117.85561364007138</c:v>
                </c:pt>
                <c:pt idx="90">
                  <c:v>119.35142563697599</c:v>
                </c:pt>
                <c:pt idx="91">
                  <c:v>117.37299814005198</c:v>
                </c:pt>
                <c:pt idx="92">
                  <c:v>115.02262054649744</c:v>
                </c:pt>
                <c:pt idx="93">
                  <c:v>114.42610421403425</c:v>
                </c:pt>
                <c:pt idx="94">
                  <c:v>113.67942665510415</c:v>
                </c:pt>
                <c:pt idx="95">
                  <c:v>112.72833406771288</c:v>
                </c:pt>
                <c:pt idx="96">
                  <c:v>116.44007896076596</c:v>
                </c:pt>
                <c:pt idx="97">
                  <c:v>118.59590298163101</c:v>
                </c:pt>
                <c:pt idx="98">
                  <c:v>116.12545033481601</c:v>
                </c:pt>
                <c:pt idx="99">
                  <c:v>115.19950389989188</c:v>
                </c:pt>
                <c:pt idx="100">
                  <c:v>117.8410002828207</c:v>
                </c:pt>
                <c:pt idx="101">
                  <c:v>117.86348317866486</c:v>
                </c:pt>
                <c:pt idx="102">
                  <c:v>119.70379426938489</c:v>
                </c:pt>
                <c:pt idx="103">
                  <c:v>122.57337668306054</c:v>
                </c:pt>
                <c:pt idx="104">
                  <c:v>125.27957289218719</c:v>
                </c:pt>
                <c:pt idx="105">
                  <c:v>125.68389429542803</c:v>
                </c:pt>
                <c:pt idx="106">
                  <c:v>123.71950987315815</c:v>
                </c:pt>
                <c:pt idx="107">
                  <c:v>122.83073333050602</c:v>
                </c:pt>
                <c:pt idx="108">
                  <c:v>124.35906209546927</c:v>
                </c:pt>
                <c:pt idx="109">
                  <c:v>128.62252179411601</c:v>
                </c:pt>
                <c:pt idx="110">
                  <c:v>126.95836515584161</c:v>
                </c:pt>
                <c:pt idx="111">
                  <c:v>126.29192595355401</c:v>
                </c:pt>
                <c:pt idx="112">
                  <c:v>130.20640451599598</c:v>
                </c:pt>
                <c:pt idx="113">
                  <c:v>130.07102175363079</c:v>
                </c:pt>
                <c:pt idx="114">
                  <c:v>132.31759081107617</c:v>
                </c:pt>
                <c:pt idx="115">
                  <c:v>131.21851546613283</c:v>
                </c:pt>
                <c:pt idx="116">
                  <c:v>132.32594046713692</c:v>
                </c:pt>
                <c:pt idx="117">
                  <c:v>132.94543825140065</c:v>
                </c:pt>
                <c:pt idx="118">
                  <c:v>131.43315714947266</c:v>
                </c:pt>
                <c:pt idx="119">
                  <c:v>132.03929875175757</c:v>
                </c:pt>
                <c:pt idx="120">
                  <c:v>133.02723104875835</c:v>
                </c:pt>
                <c:pt idx="121">
                  <c:v>135.33479225857513</c:v>
                </c:pt>
                <c:pt idx="122">
                  <c:v>137.57667845458226</c:v>
                </c:pt>
                <c:pt idx="123">
                  <c:v>137.52207292274667</c:v>
                </c:pt>
                <c:pt idx="124">
                  <c:v>141.79845607870658</c:v>
                </c:pt>
                <c:pt idx="125">
                  <c:v>145.54385795462554</c:v>
                </c:pt>
                <c:pt idx="126">
                  <c:v>151.28084196253522</c:v>
                </c:pt>
                <c:pt idx="127">
                  <c:v>157.43993308447355</c:v>
                </c:pt>
                <c:pt idx="128">
                  <c:v>162.77124937081385</c:v>
                </c:pt>
                <c:pt idx="129">
                  <c:v>166.1111679851588</c:v>
                </c:pt>
                <c:pt idx="130">
                  <c:v>164.41460583440784</c:v>
                </c:pt>
                <c:pt idx="131">
                  <c:v>158.52119169155083</c:v>
                </c:pt>
                <c:pt idx="132">
                  <c:v>154.74195219429456</c:v>
                </c:pt>
                <c:pt idx="133">
                  <c:v>151.26319325723102</c:v>
                </c:pt>
                <c:pt idx="134">
                  <c:v>147.21368837059592</c:v>
                </c:pt>
                <c:pt idx="135">
                  <c:v>141.69303116166557</c:v>
                </c:pt>
                <c:pt idx="136">
                  <c:v>138.68205130012905</c:v>
                </c:pt>
                <c:pt idx="137">
                  <c:v>137.38087599325462</c:v>
                </c:pt>
                <c:pt idx="138">
                  <c:v>135.60073620667902</c:v>
                </c:pt>
                <c:pt idx="139">
                  <c:v>133.93633679709916</c:v>
                </c:pt>
                <c:pt idx="140">
                  <c:v>133.58488963374285</c:v>
                </c:pt>
                <c:pt idx="141">
                  <c:v>132.02652644319144</c:v>
                </c:pt>
                <c:pt idx="142">
                  <c:v>131.73648850832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72-4316-8254-81CB6FB2FDCC}"/>
            </c:ext>
          </c:extLst>
        </c:ser>
        <c:ser>
          <c:idx val="1"/>
          <c:order val="1"/>
          <c:tx>
            <c:strRef>
              <c:f>'Charts-Data'!$AE$7</c:f>
              <c:strCache>
                <c:ptCount val="1"/>
                <c:pt idx="0">
                  <c:v>Wien</c:v>
                </c:pt>
              </c:strCache>
            </c:strRef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AC$8:$AC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E$8:$AE$200</c:f>
              <c:numCache>
                <c:formatCode>0.0</c:formatCode>
                <c:ptCount val="193"/>
                <c:pt idx="0">
                  <c:v>59.287573789092463</c:v>
                </c:pt>
                <c:pt idx="1">
                  <c:v>65.597808246042533</c:v>
                </c:pt>
                <c:pt idx="2">
                  <c:v>71.740358178879063</c:v>
                </c:pt>
                <c:pt idx="3">
                  <c:v>70.937568073172429</c:v>
                </c:pt>
                <c:pt idx="4">
                  <c:v>70.203746228769432</c:v>
                </c:pt>
                <c:pt idx="5">
                  <c:v>74.092481704753624</c:v>
                </c:pt>
                <c:pt idx="6">
                  <c:v>76.87940450755805</c:v>
                </c:pt>
                <c:pt idx="7">
                  <c:v>78.98994657825385</c:v>
                </c:pt>
                <c:pt idx="8">
                  <c:v>85.439119283348674</c:v>
                </c:pt>
                <c:pt idx="9">
                  <c:v>88.700738728927945</c:v>
                </c:pt>
                <c:pt idx="10">
                  <c:v>85.326728300862797</c:v>
                </c:pt>
                <c:pt idx="11">
                  <c:v>85.383240399381691</c:v>
                </c:pt>
                <c:pt idx="12">
                  <c:v>84.658270231530324</c:v>
                </c:pt>
                <c:pt idx="13">
                  <c:v>86.917159550274619</c:v>
                </c:pt>
                <c:pt idx="14">
                  <c:v>86.682056763297069</c:v>
                </c:pt>
                <c:pt idx="15">
                  <c:v>87.677839663668578</c:v>
                </c:pt>
                <c:pt idx="16">
                  <c:v>86.516634003922178</c:v>
                </c:pt>
                <c:pt idx="17">
                  <c:v>84.866661093982714</c:v>
                </c:pt>
                <c:pt idx="18">
                  <c:v>86.416747387068028</c:v>
                </c:pt>
                <c:pt idx="19">
                  <c:v>84.348767209234197</c:v>
                </c:pt>
                <c:pt idx="20">
                  <c:v>88.373713649429078</c:v>
                </c:pt>
                <c:pt idx="21">
                  <c:v>87.339485478799645</c:v>
                </c:pt>
                <c:pt idx="22">
                  <c:v>91.291939862751107</c:v>
                </c:pt>
                <c:pt idx="23">
                  <c:v>85.753710972074444</c:v>
                </c:pt>
                <c:pt idx="24">
                  <c:v>91.671714232068794</c:v>
                </c:pt>
                <c:pt idx="25">
                  <c:v>94.552290888203615</c:v>
                </c:pt>
                <c:pt idx="26">
                  <c:v>87.979269610097887</c:v>
                </c:pt>
                <c:pt idx="27">
                  <c:v>87.693754719034388</c:v>
                </c:pt>
                <c:pt idx="28">
                  <c:v>94.04285352712823</c:v>
                </c:pt>
                <c:pt idx="29">
                  <c:v>94.711991341468092</c:v>
                </c:pt>
                <c:pt idx="30">
                  <c:v>98.216805146156275</c:v>
                </c:pt>
                <c:pt idx="31">
                  <c:v>97.410646027243402</c:v>
                </c:pt>
                <c:pt idx="32">
                  <c:v>101.80078074050643</c:v>
                </c:pt>
                <c:pt idx="33">
                  <c:v>97.570900747290665</c:v>
                </c:pt>
                <c:pt idx="34">
                  <c:v>100.94496050638814</c:v>
                </c:pt>
                <c:pt idx="35">
                  <c:v>97.206110179419852</c:v>
                </c:pt>
                <c:pt idx="36">
                  <c:v>98.399103522350615</c:v>
                </c:pt>
                <c:pt idx="37">
                  <c:v>97.921698460089331</c:v>
                </c:pt>
                <c:pt idx="38">
                  <c:v>98.630487791152731</c:v>
                </c:pt>
                <c:pt idx="39">
                  <c:v>98.093716386234746</c:v>
                </c:pt>
                <c:pt idx="40">
                  <c:v>98.980174961229764</c:v>
                </c:pt>
                <c:pt idx="41">
                  <c:v>102.87432084450263</c:v>
                </c:pt>
                <c:pt idx="42">
                  <c:v>102.27821043100587</c:v>
                </c:pt>
                <c:pt idx="43">
                  <c:v>95.867293763261728</c:v>
                </c:pt>
                <c:pt idx="44">
                  <c:v>100.07236191436549</c:v>
                </c:pt>
                <c:pt idx="45">
                  <c:v>98.486958694639611</c:v>
                </c:pt>
                <c:pt idx="46">
                  <c:v>96.200579828434783</c:v>
                </c:pt>
                <c:pt idx="47">
                  <c:v>92.389763804615271</c:v>
                </c:pt>
                <c:pt idx="48">
                  <c:v>100.64025843966785</c:v>
                </c:pt>
                <c:pt idx="49">
                  <c:v>98.825153661714324</c:v>
                </c:pt>
                <c:pt idx="50">
                  <c:v>98.8175351746074</c:v>
                </c:pt>
                <c:pt idx="51">
                  <c:v>99.157663899580839</c:v>
                </c:pt>
                <c:pt idx="52">
                  <c:v>99.717753418960058</c:v>
                </c:pt>
                <c:pt idx="53">
                  <c:v>98.543382171859292</c:v>
                </c:pt>
                <c:pt idx="54">
                  <c:v>98.746208835017597</c:v>
                </c:pt>
                <c:pt idx="55">
                  <c:v>95.854530548746496</c:v>
                </c:pt>
                <c:pt idx="56">
                  <c:v>97.120855395592613</c:v>
                </c:pt>
                <c:pt idx="57">
                  <c:v>99.737494870607136</c:v>
                </c:pt>
                <c:pt idx="58">
                  <c:v>100.87996302302122</c:v>
                </c:pt>
                <c:pt idx="59">
                  <c:v>99.530063482515061</c:v>
                </c:pt>
                <c:pt idx="60">
                  <c:v>101.1155763369822</c:v>
                </c:pt>
                <c:pt idx="61">
                  <c:v>103.23933671189917</c:v>
                </c:pt>
                <c:pt idx="62">
                  <c:v>106.39670149489156</c:v>
                </c:pt>
                <c:pt idx="63">
                  <c:v>103.6974853422138</c:v>
                </c:pt>
                <c:pt idx="64">
                  <c:v>107.22255766365623</c:v>
                </c:pt>
                <c:pt idx="65">
                  <c:v>106.19002116657792</c:v>
                </c:pt>
                <c:pt idx="66">
                  <c:v>108.47463208622938</c:v>
                </c:pt>
                <c:pt idx="67">
                  <c:v>105.10332603617405</c:v>
                </c:pt>
                <c:pt idx="68">
                  <c:v>106.10616076835771</c:v>
                </c:pt>
                <c:pt idx="69">
                  <c:v>104.71960394353586</c:v>
                </c:pt>
                <c:pt idx="70">
                  <c:v>103.31282386215021</c:v>
                </c:pt>
                <c:pt idx="71">
                  <c:v>100.53117458985921</c:v>
                </c:pt>
                <c:pt idx="72">
                  <c:v>104.19425515528154</c:v>
                </c:pt>
                <c:pt idx="73">
                  <c:v>107.00663334485031</c:v>
                </c:pt>
                <c:pt idx="74">
                  <c:v>108.1189804695335</c:v>
                </c:pt>
                <c:pt idx="75">
                  <c:v>110.0116461215151</c:v>
                </c:pt>
                <c:pt idx="76">
                  <c:v>111.00305548528186</c:v>
                </c:pt>
                <c:pt idx="77">
                  <c:v>117.12632419309543</c:v>
                </c:pt>
                <c:pt idx="78">
                  <c:v>115.24828952738969</c:v>
                </c:pt>
                <c:pt idx="79">
                  <c:v>115.23090778371856</c:v>
                </c:pt>
                <c:pt idx="80">
                  <c:v>117.10057644043184</c:v>
                </c:pt>
                <c:pt idx="81">
                  <c:v>121.3356028729024</c:v>
                </c:pt>
                <c:pt idx="82">
                  <c:v>124.19648108593601</c:v>
                </c:pt>
                <c:pt idx="83">
                  <c:v>126.07249827434919</c:v>
                </c:pt>
                <c:pt idx="84">
                  <c:v>129.9005444628886</c:v>
                </c:pt>
                <c:pt idx="85">
                  <c:v>124.12265385018544</c:v>
                </c:pt>
                <c:pt idx="86">
                  <c:v>129.19098076801814</c:v>
                </c:pt>
                <c:pt idx="87">
                  <c:v>132.65404767188761</c:v>
                </c:pt>
                <c:pt idx="88">
                  <c:v>136.47802197310332</c:v>
                </c:pt>
                <c:pt idx="89">
                  <c:v>143.94945767665121</c:v>
                </c:pt>
                <c:pt idx="90">
                  <c:v>147.17732438360997</c:v>
                </c:pt>
                <c:pt idx="91">
                  <c:v>143.89746888350453</c:v>
                </c:pt>
                <c:pt idx="92">
                  <c:v>147.69117927570409</c:v>
                </c:pt>
                <c:pt idx="93">
                  <c:v>152.10115859397348</c:v>
                </c:pt>
                <c:pt idx="94">
                  <c:v>151.26622451051355</c:v>
                </c:pt>
                <c:pt idx="95">
                  <c:v>154.89409548164758</c:v>
                </c:pt>
                <c:pt idx="96">
                  <c:v>155.51588844463845</c:v>
                </c:pt>
                <c:pt idx="97">
                  <c:v>154.79156563919526</c:v>
                </c:pt>
                <c:pt idx="98">
                  <c:v>147.25353482788233</c:v>
                </c:pt>
                <c:pt idx="99">
                  <c:v>148.90363537190481</c:v>
                </c:pt>
                <c:pt idx="100">
                  <c:v>147.0464773493616</c:v>
                </c:pt>
                <c:pt idx="101">
                  <c:v>146.9382184182482</c:v>
                </c:pt>
                <c:pt idx="102">
                  <c:v>152.21156285144752</c:v>
                </c:pt>
                <c:pt idx="103">
                  <c:v>149.63455440767194</c:v>
                </c:pt>
                <c:pt idx="104">
                  <c:v>147.9081133171168</c:v>
                </c:pt>
                <c:pt idx="105">
                  <c:v>143.55982801755968</c:v>
                </c:pt>
                <c:pt idx="106">
                  <c:v>145.12290610723088</c:v>
                </c:pt>
                <c:pt idx="107">
                  <c:v>143.51400024151312</c:v>
                </c:pt>
                <c:pt idx="108">
                  <c:v>143.40501614032183</c:v>
                </c:pt>
                <c:pt idx="109">
                  <c:v>145.44368288920342</c:v>
                </c:pt>
                <c:pt idx="110">
                  <c:v>144.61052282305857</c:v>
                </c:pt>
                <c:pt idx="111">
                  <c:v>142.01269867012132</c:v>
                </c:pt>
                <c:pt idx="112">
                  <c:v>146.02069335876632</c:v>
                </c:pt>
                <c:pt idx="113">
                  <c:v>146.01652343659592</c:v>
                </c:pt>
                <c:pt idx="114">
                  <c:v>148.69309236186936</c:v>
                </c:pt>
                <c:pt idx="115">
                  <c:v>146.53783846312504</c:v>
                </c:pt>
                <c:pt idx="116">
                  <c:v>149.18036807779131</c:v>
                </c:pt>
                <c:pt idx="117">
                  <c:v>151.28178491189959</c:v>
                </c:pt>
                <c:pt idx="118">
                  <c:v>148.28521650180375</c:v>
                </c:pt>
                <c:pt idx="119">
                  <c:v>149.2941714808554</c:v>
                </c:pt>
                <c:pt idx="120">
                  <c:v>150.65439587162655</c:v>
                </c:pt>
                <c:pt idx="121">
                  <c:v>152.38360879131614</c:v>
                </c:pt>
                <c:pt idx="122">
                  <c:v>155.04633012976933</c:v>
                </c:pt>
                <c:pt idx="123">
                  <c:v>154.72156487746165</c:v>
                </c:pt>
                <c:pt idx="124">
                  <c:v>158.53229745793337</c:v>
                </c:pt>
                <c:pt idx="125">
                  <c:v>162.4025294866303</c:v>
                </c:pt>
                <c:pt idx="126">
                  <c:v>170.19977171889758</c:v>
                </c:pt>
                <c:pt idx="127">
                  <c:v>175.19875663668154</c:v>
                </c:pt>
                <c:pt idx="128">
                  <c:v>181.18102611606818</c:v>
                </c:pt>
                <c:pt idx="129">
                  <c:v>185.1877330561237</c:v>
                </c:pt>
                <c:pt idx="130">
                  <c:v>183.04081606933997</c:v>
                </c:pt>
                <c:pt idx="131">
                  <c:v>175.62802584249476</c:v>
                </c:pt>
                <c:pt idx="132">
                  <c:v>171.8145043464699</c:v>
                </c:pt>
                <c:pt idx="133">
                  <c:v>167.26310191691226</c:v>
                </c:pt>
                <c:pt idx="134">
                  <c:v>162.10779128386838</c:v>
                </c:pt>
                <c:pt idx="135">
                  <c:v>155.92444180691641</c:v>
                </c:pt>
                <c:pt idx="136">
                  <c:v>150.32550385578907</c:v>
                </c:pt>
                <c:pt idx="137">
                  <c:v>150.71178673139084</c:v>
                </c:pt>
                <c:pt idx="138">
                  <c:v>147.38737751665579</c:v>
                </c:pt>
                <c:pt idx="139">
                  <c:v>145.88603573274273</c:v>
                </c:pt>
                <c:pt idx="140">
                  <c:v>145.99428073767803</c:v>
                </c:pt>
                <c:pt idx="141">
                  <c:v>144.42195793695976</c:v>
                </c:pt>
                <c:pt idx="142">
                  <c:v>143.70019627467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72-4316-8254-81CB6FB2FD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49792"/>
        <c:axId val="198455680"/>
      </c:lineChart>
      <c:dateAx>
        <c:axId val="1984497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455680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198455680"/>
        <c:scaling>
          <c:orientation val="minMax"/>
          <c:max val="18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449792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85413786928813529"/>
          <c:h val="8.282342051077666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AL$7</c:f>
              <c:strCache>
                <c:ptCount val="1"/>
                <c:pt idx="0">
                  <c:v>Österreich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K$8:$AK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L$8:$AL$200</c:f>
              <c:numCache>
                <c:formatCode>0.0</c:formatCode>
                <c:ptCount val="193"/>
                <c:pt idx="0">
                  <c:v>82.766789746264422</c:v>
                </c:pt>
                <c:pt idx="1">
                  <c:v>81.620434042948872</c:v>
                </c:pt>
                <c:pt idx="2">
                  <c:v>82.103339820349177</c:v>
                </c:pt>
                <c:pt idx="3">
                  <c:v>82.461384131332025</c:v>
                </c:pt>
                <c:pt idx="4">
                  <c:v>84.629109368691005</c:v>
                </c:pt>
                <c:pt idx="5">
                  <c:v>86.090236793016274</c:v>
                </c:pt>
                <c:pt idx="6">
                  <c:v>85.726359026031673</c:v>
                </c:pt>
                <c:pt idx="7">
                  <c:v>86.36341313611679</c:v>
                </c:pt>
                <c:pt idx="8">
                  <c:v>87.611765151966765</c:v>
                </c:pt>
                <c:pt idx="9">
                  <c:v>86.722317255207869</c:v>
                </c:pt>
                <c:pt idx="10">
                  <c:v>86.262331646465654</c:v>
                </c:pt>
                <c:pt idx="11">
                  <c:v>89.671639899236055</c:v>
                </c:pt>
                <c:pt idx="12">
                  <c:v>93.798202445716285</c:v>
                </c:pt>
                <c:pt idx="13">
                  <c:v>95.211672810199943</c:v>
                </c:pt>
                <c:pt idx="14">
                  <c:v>99.08396773192392</c:v>
                </c:pt>
                <c:pt idx="15">
                  <c:v>103.36859586438618</c:v>
                </c:pt>
                <c:pt idx="16">
                  <c:v>103.96177446014848</c:v>
                </c:pt>
                <c:pt idx="17">
                  <c:v>98.13176435624824</c:v>
                </c:pt>
                <c:pt idx="18">
                  <c:v>96.035288976154987</c:v>
                </c:pt>
                <c:pt idx="19">
                  <c:v>93.301565754394801</c:v>
                </c:pt>
                <c:pt idx="20">
                  <c:v>93.346786152987335</c:v>
                </c:pt>
                <c:pt idx="21">
                  <c:v>96.059909739550505</c:v>
                </c:pt>
                <c:pt idx="22">
                  <c:v>97.492510932011655</c:v>
                </c:pt>
                <c:pt idx="23">
                  <c:v>99.776993001537491</c:v>
                </c:pt>
                <c:pt idx="24">
                  <c:v>102.46996626462048</c:v>
                </c:pt>
                <c:pt idx="25">
                  <c:v>102.20157663047283</c:v>
                </c:pt>
                <c:pt idx="26">
                  <c:v>100.44847498952571</c:v>
                </c:pt>
                <c:pt idx="27">
                  <c:v>100.71400263585785</c:v>
                </c:pt>
                <c:pt idx="28">
                  <c:v>101.23193528190367</c:v>
                </c:pt>
                <c:pt idx="29">
                  <c:v>99.959356095312231</c:v>
                </c:pt>
                <c:pt idx="30">
                  <c:v>99.662527359998833</c:v>
                </c:pt>
                <c:pt idx="31">
                  <c:v>98.825091074784595</c:v>
                </c:pt>
                <c:pt idx="32">
                  <c:v>101.06237699849278</c:v>
                </c:pt>
                <c:pt idx="33">
                  <c:v>102.65807043323579</c:v>
                </c:pt>
                <c:pt idx="34">
                  <c:v>105.51497177856518</c:v>
                </c:pt>
                <c:pt idx="35">
                  <c:v>108.64523581998624</c:v>
                </c:pt>
                <c:pt idx="36">
                  <c:v>115.39585354828253</c:v>
                </c:pt>
                <c:pt idx="37">
                  <c:v>114.73294784630592</c:v>
                </c:pt>
                <c:pt idx="38">
                  <c:v>106.26811258675673</c:v>
                </c:pt>
                <c:pt idx="39">
                  <c:v>101.39861938321795</c:v>
                </c:pt>
                <c:pt idx="40">
                  <c:v>101.97757547712412</c:v>
                </c:pt>
                <c:pt idx="41">
                  <c:v>102.18552178251787</c:v>
                </c:pt>
                <c:pt idx="42">
                  <c:v>99.182389085744148</c:v>
                </c:pt>
                <c:pt idx="43">
                  <c:v>96.848873487756833</c:v>
                </c:pt>
                <c:pt idx="44">
                  <c:v>92.877341961749991</c:v>
                </c:pt>
                <c:pt idx="45">
                  <c:v>90.594820344693673</c:v>
                </c:pt>
                <c:pt idx="46">
                  <c:v>90.196050477855877</c:v>
                </c:pt>
                <c:pt idx="47">
                  <c:v>91.778625703298758</c:v>
                </c:pt>
                <c:pt idx="48">
                  <c:v>87.141168365650103</c:v>
                </c:pt>
                <c:pt idx="49">
                  <c:v>84.924471112452508</c:v>
                </c:pt>
                <c:pt idx="50">
                  <c:v>84.742495586446765</c:v>
                </c:pt>
                <c:pt idx="51">
                  <c:v>79.071290946435639</c:v>
                </c:pt>
                <c:pt idx="52">
                  <c:v>80.952989015358852</c:v>
                </c:pt>
                <c:pt idx="53">
                  <c:v>82.262926990358849</c:v>
                </c:pt>
                <c:pt idx="54">
                  <c:v>81.456022439999984</c:v>
                </c:pt>
                <c:pt idx="55">
                  <c:v>79.842229540037067</c:v>
                </c:pt>
                <c:pt idx="56">
                  <c:v>78.549584822376275</c:v>
                </c:pt>
                <c:pt idx="57">
                  <c:v>76.232253367330159</c:v>
                </c:pt>
                <c:pt idx="58">
                  <c:v>76.433617095816999</c:v>
                </c:pt>
                <c:pt idx="59">
                  <c:v>74.292630536670089</c:v>
                </c:pt>
                <c:pt idx="60">
                  <c:v>75.219036430163769</c:v>
                </c:pt>
                <c:pt idx="61">
                  <c:v>77.136216417448594</c:v>
                </c:pt>
                <c:pt idx="62">
                  <c:v>76.347810872685599</c:v>
                </c:pt>
                <c:pt idx="63">
                  <c:v>74.610501856104776</c:v>
                </c:pt>
                <c:pt idx="64">
                  <c:v>75.204992055616785</c:v>
                </c:pt>
                <c:pt idx="65">
                  <c:v>72.528988370118185</c:v>
                </c:pt>
                <c:pt idx="66">
                  <c:v>71.051795322262222</c:v>
                </c:pt>
                <c:pt idx="67">
                  <c:v>70.592996939158809</c:v>
                </c:pt>
                <c:pt idx="68">
                  <c:v>67.556691552387008</c:v>
                </c:pt>
                <c:pt idx="69">
                  <c:v>66.22952669286812</c:v>
                </c:pt>
                <c:pt idx="70">
                  <c:v>65.148416403647744</c:v>
                </c:pt>
                <c:pt idx="71">
                  <c:v>62.701751714873303</c:v>
                </c:pt>
                <c:pt idx="72">
                  <c:v>63.909236104516523</c:v>
                </c:pt>
                <c:pt idx="73">
                  <c:v>62.018674432391187</c:v>
                </c:pt>
                <c:pt idx="74">
                  <c:v>59.915379314329464</c:v>
                </c:pt>
                <c:pt idx="75">
                  <c:v>58.339558726167475</c:v>
                </c:pt>
                <c:pt idx="76">
                  <c:v>64.228744178793548</c:v>
                </c:pt>
                <c:pt idx="77">
                  <c:v>68.268097269994314</c:v>
                </c:pt>
                <c:pt idx="78">
                  <c:v>69.428302564305497</c:v>
                </c:pt>
                <c:pt idx="79">
                  <c:v>71.28790498518201</c:v>
                </c:pt>
                <c:pt idx="80">
                  <c:v>72.556974530027077</c:v>
                </c:pt>
                <c:pt idx="81">
                  <c:v>72.977011156561588</c:v>
                </c:pt>
                <c:pt idx="82">
                  <c:v>72.261077186239916</c:v>
                </c:pt>
                <c:pt idx="83">
                  <c:v>72.979120148718948</c:v>
                </c:pt>
                <c:pt idx="84">
                  <c:v>72.246519037170316</c:v>
                </c:pt>
                <c:pt idx="85">
                  <c:v>70.035062802002656</c:v>
                </c:pt>
                <c:pt idx="86">
                  <c:v>69.378661599926119</c:v>
                </c:pt>
                <c:pt idx="87">
                  <c:v>69.480806857966911</c:v>
                </c:pt>
                <c:pt idx="88">
                  <c:v>71.157275559335645</c:v>
                </c:pt>
                <c:pt idx="89">
                  <c:v>72.521669003801208</c:v>
                </c:pt>
                <c:pt idx="90">
                  <c:v>73.140729605893057</c:v>
                </c:pt>
                <c:pt idx="91">
                  <c:v>71.938771198060067</c:v>
                </c:pt>
                <c:pt idx="92">
                  <c:v>73.068981996818366</c:v>
                </c:pt>
                <c:pt idx="93">
                  <c:v>72.609403670285914</c:v>
                </c:pt>
                <c:pt idx="94">
                  <c:v>71.434231325008611</c:v>
                </c:pt>
                <c:pt idx="95">
                  <c:v>71.851882731957929</c:v>
                </c:pt>
                <c:pt idx="96">
                  <c:v>72.778045471827596</c:v>
                </c:pt>
                <c:pt idx="97">
                  <c:v>71.368049019578109</c:v>
                </c:pt>
                <c:pt idx="98">
                  <c:v>72.883311977701283</c:v>
                </c:pt>
                <c:pt idx="99">
                  <c:v>73.213433384494451</c:v>
                </c:pt>
                <c:pt idx="100">
                  <c:v>74.414087927465772</c:v>
                </c:pt>
                <c:pt idx="101">
                  <c:v>73.553765115195759</c:v>
                </c:pt>
                <c:pt idx="102">
                  <c:v>73.464047093197351</c:v>
                </c:pt>
                <c:pt idx="103">
                  <c:v>71.610487961128456</c:v>
                </c:pt>
                <c:pt idx="104">
                  <c:v>74.034062889375562</c:v>
                </c:pt>
                <c:pt idx="105">
                  <c:v>73.275646542846687</c:v>
                </c:pt>
                <c:pt idx="106">
                  <c:v>72.04777878006486</c:v>
                </c:pt>
                <c:pt idx="107">
                  <c:v>73.880582273296113</c:v>
                </c:pt>
                <c:pt idx="108">
                  <c:v>71.949441048865538</c:v>
                </c:pt>
                <c:pt idx="109">
                  <c:v>73.73023263156513</c:v>
                </c:pt>
                <c:pt idx="110">
                  <c:v>71.683396090623177</c:v>
                </c:pt>
                <c:pt idx="111">
                  <c:v>72.319591445665253</c:v>
                </c:pt>
                <c:pt idx="112">
                  <c:v>73.128031622684816</c:v>
                </c:pt>
                <c:pt idx="113">
                  <c:v>73.149290074621973</c:v>
                </c:pt>
                <c:pt idx="114">
                  <c:v>72.256977405799447</c:v>
                </c:pt>
                <c:pt idx="115">
                  <c:v>70.771609602008979</c:v>
                </c:pt>
                <c:pt idx="116">
                  <c:v>72.130825992795664</c:v>
                </c:pt>
                <c:pt idx="117">
                  <c:v>70.91446179709898</c:v>
                </c:pt>
                <c:pt idx="118">
                  <c:v>71.280576354197038</c:v>
                </c:pt>
                <c:pt idx="119">
                  <c:v>70.776114073479974</c:v>
                </c:pt>
                <c:pt idx="120">
                  <c:v>69.971919338497457</c:v>
                </c:pt>
                <c:pt idx="121">
                  <c:v>67.096449244012774</c:v>
                </c:pt>
                <c:pt idx="122">
                  <c:v>70.378789007544611</c:v>
                </c:pt>
                <c:pt idx="123">
                  <c:v>70.125125540658871</c:v>
                </c:pt>
                <c:pt idx="124">
                  <c:v>70.237599202018103</c:v>
                </c:pt>
                <c:pt idx="125">
                  <c:v>69.782110542826686</c:v>
                </c:pt>
                <c:pt idx="126">
                  <c:v>68.282607913342147</c:v>
                </c:pt>
                <c:pt idx="127">
                  <c:v>67.832344067485352</c:v>
                </c:pt>
                <c:pt idx="128">
                  <c:v>69.120734522541682</c:v>
                </c:pt>
                <c:pt idx="129">
                  <c:v>66.776486927015426</c:v>
                </c:pt>
                <c:pt idx="130">
                  <c:v>69.476370813841356</c:v>
                </c:pt>
                <c:pt idx="131">
                  <c:v>62.29794199510556</c:v>
                </c:pt>
                <c:pt idx="132">
                  <c:v>61.50429202245882</c:v>
                </c:pt>
                <c:pt idx="133">
                  <c:v>60.282691202170767</c:v>
                </c:pt>
                <c:pt idx="134">
                  <c:v>61.32896285262612</c:v>
                </c:pt>
                <c:pt idx="135">
                  <c:v>60.534542434243285</c:v>
                </c:pt>
                <c:pt idx="136">
                  <c:v>63.364681847218023</c:v>
                </c:pt>
                <c:pt idx="137">
                  <c:v>65.644475071684113</c:v>
                </c:pt>
                <c:pt idx="138">
                  <c:v>66.796489667309672</c:v>
                </c:pt>
                <c:pt idx="139">
                  <c:v>69.320165213764326</c:v>
                </c:pt>
                <c:pt idx="140">
                  <c:v>69.913595347638449</c:v>
                </c:pt>
                <c:pt idx="141">
                  <c:v>70.52916936245083</c:v>
                </c:pt>
                <c:pt idx="142">
                  <c:v>70.6117736838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D-4CD8-9EA6-DFD52B45C4EE}"/>
            </c:ext>
          </c:extLst>
        </c:ser>
        <c:ser>
          <c:idx val="1"/>
          <c:order val="1"/>
          <c:tx>
            <c:strRef>
              <c:f>'Charts-Data'!$AM$7</c:f>
              <c:strCache>
                <c:ptCount val="1"/>
                <c:pt idx="0">
                  <c:v>Wien</c:v>
                </c:pt>
              </c:strCache>
            </c:strRef>
          </c:tx>
          <c:spPr>
            <a:ln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AK$8:$AK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M$8:$AM$200</c:f>
              <c:numCache>
                <c:formatCode>0.0</c:formatCode>
                <c:ptCount val="193"/>
                <c:pt idx="0">
                  <c:v>87.538891632335009</c:v>
                </c:pt>
                <c:pt idx="1">
                  <c:v>86.250182235489021</c:v>
                </c:pt>
                <c:pt idx="2">
                  <c:v>86.683770626581719</c:v>
                </c:pt>
                <c:pt idx="3">
                  <c:v>86.984746003978785</c:v>
                </c:pt>
                <c:pt idx="4">
                  <c:v>89.192311268116981</c:v>
                </c:pt>
                <c:pt idx="5">
                  <c:v>90.651788522985456</c:v>
                </c:pt>
                <c:pt idx="6">
                  <c:v>90.188536242161078</c:v>
                </c:pt>
                <c:pt idx="7">
                  <c:v>90.778060517546038</c:v>
                </c:pt>
                <c:pt idx="8">
                  <c:v>92.008368939775735</c:v>
                </c:pt>
                <c:pt idx="9">
                  <c:v>90.993261337154294</c:v>
                </c:pt>
                <c:pt idx="10">
                  <c:v>90.430027172867753</c:v>
                </c:pt>
                <c:pt idx="11">
                  <c:v>93.920273152688736</c:v>
                </c:pt>
                <c:pt idx="12">
                  <c:v>98.154716093186067</c:v>
                </c:pt>
                <c:pt idx="13">
                  <c:v>99.544879605156197</c:v>
                </c:pt>
                <c:pt idx="14">
                  <c:v>103.50083347698302</c:v>
                </c:pt>
                <c:pt idx="15">
                  <c:v>107.87988011724043</c:v>
                </c:pt>
                <c:pt idx="16">
                  <c:v>108.40181507108387</c:v>
                </c:pt>
                <c:pt idx="17">
                  <c:v>102.2311300152077</c:v>
                </c:pt>
                <c:pt idx="18">
                  <c:v>99.957350438521658</c:v>
                </c:pt>
                <c:pt idx="19">
                  <c:v>97.02481080707787</c:v>
                </c:pt>
                <c:pt idx="20">
                  <c:v>96.984621783351002</c:v>
                </c:pt>
                <c:pt idx="21">
                  <c:v>99.618703650276927</c:v>
                </c:pt>
                <c:pt idx="22">
                  <c:v>100.94189600469119</c:v>
                </c:pt>
                <c:pt idx="23">
                  <c:v>103.18721199274061</c:v>
                </c:pt>
                <c:pt idx="24">
                  <c:v>105.91718337656391</c:v>
                </c:pt>
                <c:pt idx="25">
                  <c:v>105.66421032228278</c:v>
                </c:pt>
                <c:pt idx="26">
                  <c:v>103.92755788282871</c:v>
                </c:pt>
                <c:pt idx="27">
                  <c:v>104.29452341848567</c:v>
                </c:pt>
                <c:pt idx="28">
                  <c:v>104.90298511817601</c:v>
                </c:pt>
                <c:pt idx="29">
                  <c:v>103.601313056572</c:v>
                </c:pt>
                <c:pt idx="30">
                  <c:v>103.23664353773907</c:v>
                </c:pt>
                <c:pt idx="31">
                  <c:v>102.22391697704204</c:v>
                </c:pt>
                <c:pt idx="32">
                  <c:v>104.28452800524887</c:v>
                </c:pt>
                <c:pt idx="33">
                  <c:v>105.57179247496124</c:v>
                </c:pt>
                <c:pt idx="34">
                  <c:v>108.11709726844407</c:v>
                </c:pt>
                <c:pt idx="35">
                  <c:v>110.99576842748897</c:v>
                </c:pt>
                <c:pt idx="36">
                  <c:v>117.72443876581154</c:v>
                </c:pt>
                <c:pt idx="37">
                  <c:v>115.69149108780812</c:v>
                </c:pt>
                <c:pt idx="38">
                  <c:v>107.76632532823332</c:v>
                </c:pt>
                <c:pt idx="39">
                  <c:v>102.31886151229099</c:v>
                </c:pt>
                <c:pt idx="40">
                  <c:v>102.40262366774269</c:v>
                </c:pt>
                <c:pt idx="41">
                  <c:v>102.04158330356199</c:v>
                </c:pt>
                <c:pt idx="42">
                  <c:v>99.148648681763461</c:v>
                </c:pt>
                <c:pt idx="43">
                  <c:v>96.629255480045373</c:v>
                </c:pt>
                <c:pt idx="44">
                  <c:v>92.300388567405065</c:v>
                </c:pt>
                <c:pt idx="45">
                  <c:v>90.818794281484159</c:v>
                </c:pt>
                <c:pt idx="46">
                  <c:v>90.02809078329517</c:v>
                </c:pt>
                <c:pt idx="47">
                  <c:v>90.550747083950952</c:v>
                </c:pt>
                <c:pt idx="48">
                  <c:v>87.20420222789123</c:v>
                </c:pt>
                <c:pt idx="49">
                  <c:v>85.341497214100187</c:v>
                </c:pt>
                <c:pt idx="50">
                  <c:v>84.693323208248003</c:v>
                </c:pt>
                <c:pt idx="51">
                  <c:v>78.743879955407763</c:v>
                </c:pt>
                <c:pt idx="52">
                  <c:v>80.650564387127048</c:v>
                </c:pt>
                <c:pt idx="53">
                  <c:v>81.995285031154168</c:v>
                </c:pt>
                <c:pt idx="54">
                  <c:v>80.14961475181704</c:v>
                </c:pt>
                <c:pt idx="55">
                  <c:v>78.712192929711009</c:v>
                </c:pt>
                <c:pt idx="56">
                  <c:v>77.358531986840177</c:v>
                </c:pt>
                <c:pt idx="57">
                  <c:v>75.205687450126135</c:v>
                </c:pt>
                <c:pt idx="58">
                  <c:v>75.198030072752019</c:v>
                </c:pt>
                <c:pt idx="59">
                  <c:v>73.980099135222872</c:v>
                </c:pt>
                <c:pt idx="60">
                  <c:v>74.680680105747456</c:v>
                </c:pt>
                <c:pt idx="61">
                  <c:v>75.182109178984135</c:v>
                </c:pt>
                <c:pt idx="62">
                  <c:v>74.958413942936616</c:v>
                </c:pt>
                <c:pt idx="63">
                  <c:v>73.193174501535978</c:v>
                </c:pt>
                <c:pt idx="64">
                  <c:v>73.067480905126132</c:v>
                </c:pt>
                <c:pt idx="65">
                  <c:v>70.339073292082333</c:v>
                </c:pt>
                <c:pt idx="66">
                  <c:v>69.990671859514009</c:v>
                </c:pt>
                <c:pt idx="67">
                  <c:v>68.494579914990695</c:v>
                </c:pt>
                <c:pt idx="68">
                  <c:v>66.109851607675765</c:v>
                </c:pt>
                <c:pt idx="69">
                  <c:v>64.487715900072644</c:v>
                </c:pt>
                <c:pt idx="70">
                  <c:v>63.013847047487324</c:v>
                </c:pt>
                <c:pt idx="71">
                  <c:v>60.125383781977334</c:v>
                </c:pt>
                <c:pt idx="72">
                  <c:v>61.211676385877887</c:v>
                </c:pt>
                <c:pt idx="73">
                  <c:v>59.682879797395749</c:v>
                </c:pt>
                <c:pt idx="74">
                  <c:v>58.011776841602142</c:v>
                </c:pt>
                <c:pt idx="75">
                  <c:v>56.678942539669606</c:v>
                </c:pt>
                <c:pt idx="76">
                  <c:v>62.415717327351196</c:v>
                </c:pt>
                <c:pt idx="77">
                  <c:v>66.051513491257481</c:v>
                </c:pt>
                <c:pt idx="78">
                  <c:v>66.791346398662824</c:v>
                </c:pt>
                <c:pt idx="79">
                  <c:v>67.107888744815952</c:v>
                </c:pt>
                <c:pt idx="80">
                  <c:v>68.882853559916967</c:v>
                </c:pt>
                <c:pt idx="81">
                  <c:v>70.042948152352878</c:v>
                </c:pt>
                <c:pt idx="82">
                  <c:v>69.824512252837522</c:v>
                </c:pt>
                <c:pt idx="83">
                  <c:v>70.093103264791395</c:v>
                </c:pt>
                <c:pt idx="84">
                  <c:v>70.446253419350327</c:v>
                </c:pt>
                <c:pt idx="85">
                  <c:v>67.880588775811432</c:v>
                </c:pt>
                <c:pt idx="86">
                  <c:v>67.573596164509155</c:v>
                </c:pt>
                <c:pt idx="87">
                  <c:v>67.237816505997074</c:v>
                </c:pt>
                <c:pt idx="88">
                  <c:v>68.078889778866952</c:v>
                </c:pt>
                <c:pt idx="89">
                  <c:v>69.027068315079191</c:v>
                </c:pt>
                <c:pt idx="90">
                  <c:v>68.814332254128914</c:v>
                </c:pt>
                <c:pt idx="91">
                  <c:v>68.014509853685595</c:v>
                </c:pt>
                <c:pt idx="92">
                  <c:v>69.215680113262664</c:v>
                </c:pt>
                <c:pt idx="93">
                  <c:v>68.957409181825824</c:v>
                </c:pt>
                <c:pt idx="94">
                  <c:v>68.326837680286275</c:v>
                </c:pt>
                <c:pt idx="95">
                  <c:v>68.707967254905</c:v>
                </c:pt>
                <c:pt idx="96">
                  <c:v>69.137380059453392</c:v>
                </c:pt>
                <c:pt idx="97">
                  <c:v>67.913605109341475</c:v>
                </c:pt>
                <c:pt idx="98">
                  <c:v>69.441743534213884</c:v>
                </c:pt>
                <c:pt idx="99">
                  <c:v>70.311070937765876</c:v>
                </c:pt>
                <c:pt idx="100">
                  <c:v>70.209097137590433</c:v>
                </c:pt>
                <c:pt idx="101">
                  <c:v>69.983370900052989</c:v>
                </c:pt>
                <c:pt idx="102">
                  <c:v>69.303364883308291</c:v>
                </c:pt>
                <c:pt idx="103">
                  <c:v>67.660605635800522</c:v>
                </c:pt>
                <c:pt idx="104">
                  <c:v>69.775405921724058</c:v>
                </c:pt>
                <c:pt idx="105">
                  <c:v>69.215783022378233</c:v>
                </c:pt>
                <c:pt idx="106">
                  <c:v>68.105565997309867</c:v>
                </c:pt>
                <c:pt idx="107">
                  <c:v>70.292971727254496</c:v>
                </c:pt>
                <c:pt idx="108">
                  <c:v>68.682984675233385</c:v>
                </c:pt>
                <c:pt idx="109">
                  <c:v>69.712423860655605</c:v>
                </c:pt>
                <c:pt idx="110">
                  <c:v>68.300434692156102</c:v>
                </c:pt>
                <c:pt idx="111">
                  <c:v>68.26488933217469</c:v>
                </c:pt>
                <c:pt idx="112">
                  <c:v>68.73693940817904</c:v>
                </c:pt>
                <c:pt idx="113">
                  <c:v>68.722764646155966</c:v>
                </c:pt>
                <c:pt idx="114">
                  <c:v>67.969339529941394</c:v>
                </c:pt>
                <c:pt idx="115">
                  <c:v>67.063042644584485</c:v>
                </c:pt>
                <c:pt idx="116">
                  <c:v>68.705057945401364</c:v>
                </c:pt>
                <c:pt idx="117">
                  <c:v>68.010016218713034</c:v>
                </c:pt>
                <c:pt idx="118">
                  <c:v>68.050220682149899</c:v>
                </c:pt>
                <c:pt idx="119">
                  <c:v>68.327812882993399</c:v>
                </c:pt>
                <c:pt idx="120">
                  <c:v>66.188900455870041</c:v>
                </c:pt>
                <c:pt idx="121">
                  <c:v>62.393330493302933</c:v>
                </c:pt>
                <c:pt idx="122">
                  <c:v>65.882776964835983</c:v>
                </c:pt>
                <c:pt idx="123">
                  <c:v>66.769310539316294</c:v>
                </c:pt>
                <c:pt idx="124">
                  <c:v>63.772811550965095</c:v>
                </c:pt>
                <c:pt idx="125">
                  <c:v>64.012750489392459</c:v>
                </c:pt>
                <c:pt idx="126">
                  <c:v>66.134892078225334</c:v>
                </c:pt>
                <c:pt idx="127">
                  <c:v>64.100189561824351</c:v>
                </c:pt>
                <c:pt idx="128">
                  <c:v>63.77079102124852</c:v>
                </c:pt>
                <c:pt idx="129">
                  <c:v>59.636837908914437</c:v>
                </c:pt>
                <c:pt idx="130">
                  <c:v>60.355251399235129</c:v>
                </c:pt>
                <c:pt idx="131">
                  <c:v>57.106247910054357</c:v>
                </c:pt>
                <c:pt idx="132">
                  <c:v>53.3959834345209</c:v>
                </c:pt>
                <c:pt idx="133">
                  <c:v>52.887239231605221</c:v>
                </c:pt>
                <c:pt idx="134">
                  <c:v>53.936034368169743</c:v>
                </c:pt>
                <c:pt idx="135">
                  <c:v>54.20532056276506</c:v>
                </c:pt>
                <c:pt idx="136">
                  <c:v>56.314394811657415</c:v>
                </c:pt>
                <c:pt idx="137">
                  <c:v>57.926503128670397</c:v>
                </c:pt>
                <c:pt idx="138">
                  <c:v>59.443209561787398</c:v>
                </c:pt>
                <c:pt idx="139">
                  <c:v>61.789464511579887</c:v>
                </c:pt>
                <c:pt idx="140">
                  <c:v>63.639404775605286</c:v>
                </c:pt>
                <c:pt idx="141">
                  <c:v>64.162345667180361</c:v>
                </c:pt>
                <c:pt idx="142">
                  <c:v>64.382055044794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ED-4CD8-9EA6-DFD52B45C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477312"/>
        <c:axId val="198478848"/>
      </c:lineChart>
      <c:dateAx>
        <c:axId val="1984773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478848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198478848"/>
        <c:scaling>
          <c:orientation val="minMax"/>
          <c:max val="18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477312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70081563741143627"/>
          <c:h val="8.311138407051042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Wohnbaukredite</a:t>
            </a:r>
            <a:br>
              <a:rPr lang="en-US" sz="1600" b="1"/>
            </a:br>
            <a:r>
              <a:rPr lang="en-US" sz="1200" b="0" i="1"/>
              <a:t>(Veränderung</a:t>
            </a:r>
            <a:r>
              <a:rPr lang="en-US" sz="1200" b="0" i="1" baseline="0"/>
              <a:t> zum Vorjahr in %)</a:t>
            </a:r>
            <a:endParaRPr lang="en-US" sz="1200" b="0" i="1"/>
          </a:p>
        </c:rich>
      </c:tx>
      <c:layout>
        <c:manualLayout>
          <c:xMode val="edge"/>
          <c:yMode val="edge"/>
          <c:x val="0.1503561740442998"/>
          <c:y val="2.025893407828108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BL$8</c:f>
              <c:strCache>
                <c:ptCount val="1"/>
                <c:pt idx="0">
                  <c:v>An private Haushalte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BK$9:$BK$200</c:f>
              <c:numCache>
                <c:formatCode>m/d/yyyy</c:formatCode>
                <c:ptCount val="192"/>
                <c:pt idx="0">
                  <c:v>37622</c:v>
                </c:pt>
                <c:pt idx="1">
                  <c:v>37653</c:v>
                </c:pt>
                <c:pt idx="2">
                  <c:v>37681</c:v>
                </c:pt>
                <c:pt idx="3">
                  <c:v>37712</c:v>
                </c:pt>
                <c:pt idx="4">
                  <c:v>37742</c:v>
                </c:pt>
                <c:pt idx="5">
                  <c:v>37773</c:v>
                </c:pt>
                <c:pt idx="6">
                  <c:v>37803</c:v>
                </c:pt>
                <c:pt idx="7">
                  <c:v>37834</c:v>
                </c:pt>
                <c:pt idx="8">
                  <c:v>37865</c:v>
                </c:pt>
                <c:pt idx="9">
                  <c:v>37895</c:v>
                </c:pt>
                <c:pt idx="10">
                  <c:v>37926</c:v>
                </c:pt>
                <c:pt idx="11">
                  <c:v>37956</c:v>
                </c:pt>
                <c:pt idx="12">
                  <c:v>37987</c:v>
                </c:pt>
                <c:pt idx="13">
                  <c:v>38018</c:v>
                </c:pt>
                <c:pt idx="14">
                  <c:v>38047</c:v>
                </c:pt>
                <c:pt idx="15">
                  <c:v>38078</c:v>
                </c:pt>
                <c:pt idx="16">
                  <c:v>38108</c:v>
                </c:pt>
                <c:pt idx="17">
                  <c:v>38139</c:v>
                </c:pt>
                <c:pt idx="18">
                  <c:v>38169</c:v>
                </c:pt>
                <c:pt idx="19">
                  <c:v>38200</c:v>
                </c:pt>
                <c:pt idx="20">
                  <c:v>38231</c:v>
                </c:pt>
                <c:pt idx="21">
                  <c:v>38261</c:v>
                </c:pt>
                <c:pt idx="22">
                  <c:v>38292</c:v>
                </c:pt>
                <c:pt idx="23">
                  <c:v>38322</c:v>
                </c:pt>
                <c:pt idx="24">
                  <c:v>38353</c:v>
                </c:pt>
                <c:pt idx="25">
                  <c:v>38384</c:v>
                </c:pt>
                <c:pt idx="26">
                  <c:v>38412</c:v>
                </c:pt>
                <c:pt idx="27">
                  <c:v>38443</c:v>
                </c:pt>
                <c:pt idx="28">
                  <c:v>38473</c:v>
                </c:pt>
                <c:pt idx="29">
                  <c:v>38504</c:v>
                </c:pt>
                <c:pt idx="30">
                  <c:v>38534</c:v>
                </c:pt>
                <c:pt idx="31">
                  <c:v>38565</c:v>
                </c:pt>
                <c:pt idx="32">
                  <c:v>38596</c:v>
                </c:pt>
                <c:pt idx="33">
                  <c:v>38626</c:v>
                </c:pt>
                <c:pt idx="34">
                  <c:v>38657</c:v>
                </c:pt>
                <c:pt idx="35">
                  <c:v>38687</c:v>
                </c:pt>
                <c:pt idx="36">
                  <c:v>38718</c:v>
                </c:pt>
                <c:pt idx="37">
                  <c:v>38749</c:v>
                </c:pt>
                <c:pt idx="38">
                  <c:v>38777</c:v>
                </c:pt>
                <c:pt idx="39">
                  <c:v>38808</c:v>
                </c:pt>
                <c:pt idx="40">
                  <c:v>38838</c:v>
                </c:pt>
                <c:pt idx="41">
                  <c:v>38869</c:v>
                </c:pt>
                <c:pt idx="42">
                  <c:v>38899</c:v>
                </c:pt>
                <c:pt idx="43">
                  <c:v>38930</c:v>
                </c:pt>
                <c:pt idx="44">
                  <c:v>38961</c:v>
                </c:pt>
                <c:pt idx="45">
                  <c:v>38991</c:v>
                </c:pt>
                <c:pt idx="46">
                  <c:v>39022</c:v>
                </c:pt>
                <c:pt idx="47">
                  <c:v>39052</c:v>
                </c:pt>
                <c:pt idx="48">
                  <c:v>39083</c:v>
                </c:pt>
                <c:pt idx="49">
                  <c:v>39114</c:v>
                </c:pt>
                <c:pt idx="50">
                  <c:v>39142</c:v>
                </c:pt>
                <c:pt idx="51">
                  <c:v>39173</c:v>
                </c:pt>
                <c:pt idx="52">
                  <c:v>39203</c:v>
                </c:pt>
                <c:pt idx="53">
                  <c:v>39234</c:v>
                </c:pt>
                <c:pt idx="54">
                  <c:v>39264</c:v>
                </c:pt>
                <c:pt idx="55">
                  <c:v>39295</c:v>
                </c:pt>
                <c:pt idx="56">
                  <c:v>39326</c:v>
                </c:pt>
                <c:pt idx="57">
                  <c:v>39356</c:v>
                </c:pt>
                <c:pt idx="58">
                  <c:v>39387</c:v>
                </c:pt>
                <c:pt idx="59">
                  <c:v>39417</c:v>
                </c:pt>
                <c:pt idx="60">
                  <c:v>39448</c:v>
                </c:pt>
                <c:pt idx="61">
                  <c:v>39479</c:v>
                </c:pt>
                <c:pt idx="62">
                  <c:v>39508</c:v>
                </c:pt>
                <c:pt idx="63">
                  <c:v>39539</c:v>
                </c:pt>
                <c:pt idx="64">
                  <c:v>39569</c:v>
                </c:pt>
                <c:pt idx="65">
                  <c:v>39600</c:v>
                </c:pt>
                <c:pt idx="66">
                  <c:v>39630</c:v>
                </c:pt>
                <c:pt idx="67">
                  <c:v>39661</c:v>
                </c:pt>
                <c:pt idx="68">
                  <c:v>39692</c:v>
                </c:pt>
                <c:pt idx="69">
                  <c:v>39722</c:v>
                </c:pt>
                <c:pt idx="70">
                  <c:v>39753</c:v>
                </c:pt>
                <c:pt idx="71">
                  <c:v>39783</c:v>
                </c:pt>
                <c:pt idx="72">
                  <c:v>39814</c:v>
                </c:pt>
                <c:pt idx="73">
                  <c:v>39845</c:v>
                </c:pt>
                <c:pt idx="74">
                  <c:v>39873</c:v>
                </c:pt>
                <c:pt idx="75">
                  <c:v>39904</c:v>
                </c:pt>
                <c:pt idx="76">
                  <c:v>39934</c:v>
                </c:pt>
                <c:pt idx="77">
                  <c:v>39965</c:v>
                </c:pt>
                <c:pt idx="78">
                  <c:v>39995</c:v>
                </c:pt>
                <c:pt idx="79">
                  <c:v>40026</c:v>
                </c:pt>
                <c:pt idx="80">
                  <c:v>40057</c:v>
                </c:pt>
                <c:pt idx="81">
                  <c:v>40087</c:v>
                </c:pt>
                <c:pt idx="82">
                  <c:v>40118</c:v>
                </c:pt>
                <c:pt idx="83">
                  <c:v>40148</c:v>
                </c:pt>
                <c:pt idx="84">
                  <c:v>40179</c:v>
                </c:pt>
                <c:pt idx="85">
                  <c:v>40210</c:v>
                </c:pt>
                <c:pt idx="86">
                  <c:v>40238</c:v>
                </c:pt>
                <c:pt idx="87">
                  <c:v>40269</c:v>
                </c:pt>
                <c:pt idx="88">
                  <c:v>40299</c:v>
                </c:pt>
                <c:pt idx="89">
                  <c:v>40330</c:v>
                </c:pt>
                <c:pt idx="90">
                  <c:v>40360</c:v>
                </c:pt>
                <c:pt idx="91">
                  <c:v>40391</c:v>
                </c:pt>
                <c:pt idx="92">
                  <c:v>40422</c:v>
                </c:pt>
                <c:pt idx="93">
                  <c:v>40452</c:v>
                </c:pt>
                <c:pt idx="94">
                  <c:v>40483</c:v>
                </c:pt>
                <c:pt idx="95">
                  <c:v>40513</c:v>
                </c:pt>
                <c:pt idx="96">
                  <c:v>40544</c:v>
                </c:pt>
                <c:pt idx="97">
                  <c:v>40575</c:v>
                </c:pt>
                <c:pt idx="98">
                  <c:v>40603</c:v>
                </c:pt>
                <c:pt idx="99">
                  <c:v>40634</c:v>
                </c:pt>
                <c:pt idx="100">
                  <c:v>40664</c:v>
                </c:pt>
                <c:pt idx="101">
                  <c:v>40695</c:v>
                </c:pt>
                <c:pt idx="102">
                  <c:v>40725</c:v>
                </c:pt>
                <c:pt idx="103">
                  <c:v>40756</c:v>
                </c:pt>
                <c:pt idx="104">
                  <c:v>40787</c:v>
                </c:pt>
                <c:pt idx="105">
                  <c:v>40817</c:v>
                </c:pt>
                <c:pt idx="106">
                  <c:v>40848</c:v>
                </c:pt>
                <c:pt idx="107">
                  <c:v>40878</c:v>
                </c:pt>
                <c:pt idx="108">
                  <c:v>40909</c:v>
                </c:pt>
                <c:pt idx="109">
                  <c:v>40940</c:v>
                </c:pt>
                <c:pt idx="110">
                  <c:v>40969</c:v>
                </c:pt>
                <c:pt idx="111">
                  <c:v>41000</c:v>
                </c:pt>
                <c:pt idx="112">
                  <c:v>41030</c:v>
                </c:pt>
                <c:pt idx="113">
                  <c:v>41061</c:v>
                </c:pt>
                <c:pt idx="114">
                  <c:v>41091</c:v>
                </c:pt>
                <c:pt idx="115">
                  <c:v>41122</c:v>
                </c:pt>
                <c:pt idx="116">
                  <c:v>41153</c:v>
                </c:pt>
                <c:pt idx="117">
                  <c:v>41183</c:v>
                </c:pt>
                <c:pt idx="118">
                  <c:v>41214</c:v>
                </c:pt>
                <c:pt idx="119">
                  <c:v>41244</c:v>
                </c:pt>
                <c:pt idx="120">
                  <c:v>41275</c:v>
                </c:pt>
                <c:pt idx="121">
                  <c:v>41306</c:v>
                </c:pt>
                <c:pt idx="122">
                  <c:v>41334</c:v>
                </c:pt>
                <c:pt idx="123">
                  <c:v>41365</c:v>
                </c:pt>
                <c:pt idx="124">
                  <c:v>41395</c:v>
                </c:pt>
                <c:pt idx="125">
                  <c:v>41426</c:v>
                </c:pt>
                <c:pt idx="126">
                  <c:v>41456</c:v>
                </c:pt>
                <c:pt idx="127">
                  <c:v>41487</c:v>
                </c:pt>
                <c:pt idx="128">
                  <c:v>41518</c:v>
                </c:pt>
                <c:pt idx="129">
                  <c:v>41548</c:v>
                </c:pt>
                <c:pt idx="130">
                  <c:v>41579</c:v>
                </c:pt>
                <c:pt idx="131">
                  <c:v>41609</c:v>
                </c:pt>
                <c:pt idx="132">
                  <c:v>41640</c:v>
                </c:pt>
                <c:pt idx="133">
                  <c:v>41671</c:v>
                </c:pt>
                <c:pt idx="134">
                  <c:v>41699</c:v>
                </c:pt>
                <c:pt idx="135">
                  <c:v>41730</c:v>
                </c:pt>
                <c:pt idx="136">
                  <c:v>41760</c:v>
                </c:pt>
                <c:pt idx="137">
                  <c:v>41791</c:v>
                </c:pt>
                <c:pt idx="138">
                  <c:v>41821</c:v>
                </c:pt>
                <c:pt idx="139">
                  <c:v>41852</c:v>
                </c:pt>
                <c:pt idx="140">
                  <c:v>41883</c:v>
                </c:pt>
                <c:pt idx="141">
                  <c:v>41913</c:v>
                </c:pt>
                <c:pt idx="142">
                  <c:v>41944</c:v>
                </c:pt>
                <c:pt idx="143">
                  <c:v>41974</c:v>
                </c:pt>
                <c:pt idx="144">
                  <c:v>42005</c:v>
                </c:pt>
                <c:pt idx="145">
                  <c:v>42036</c:v>
                </c:pt>
                <c:pt idx="146">
                  <c:v>42064</c:v>
                </c:pt>
                <c:pt idx="147">
                  <c:v>42095</c:v>
                </c:pt>
                <c:pt idx="148">
                  <c:v>42125</c:v>
                </c:pt>
                <c:pt idx="149">
                  <c:v>42156</c:v>
                </c:pt>
                <c:pt idx="150">
                  <c:v>42186</c:v>
                </c:pt>
                <c:pt idx="151">
                  <c:v>42217</c:v>
                </c:pt>
                <c:pt idx="152">
                  <c:v>42248</c:v>
                </c:pt>
                <c:pt idx="153">
                  <c:v>42278</c:v>
                </c:pt>
                <c:pt idx="154">
                  <c:v>42309</c:v>
                </c:pt>
                <c:pt idx="155">
                  <c:v>42339</c:v>
                </c:pt>
                <c:pt idx="156">
                  <c:v>42370</c:v>
                </c:pt>
                <c:pt idx="157">
                  <c:v>42401</c:v>
                </c:pt>
                <c:pt idx="158">
                  <c:v>42430</c:v>
                </c:pt>
                <c:pt idx="159">
                  <c:v>42461</c:v>
                </c:pt>
                <c:pt idx="160">
                  <c:v>42491</c:v>
                </c:pt>
                <c:pt idx="161">
                  <c:v>42522</c:v>
                </c:pt>
                <c:pt idx="162">
                  <c:v>42552</c:v>
                </c:pt>
                <c:pt idx="163">
                  <c:v>42583</c:v>
                </c:pt>
                <c:pt idx="164">
                  <c:v>42614</c:v>
                </c:pt>
                <c:pt idx="165">
                  <c:v>42644</c:v>
                </c:pt>
                <c:pt idx="166">
                  <c:v>42675</c:v>
                </c:pt>
                <c:pt idx="167">
                  <c:v>42705</c:v>
                </c:pt>
                <c:pt idx="168">
                  <c:v>42736</c:v>
                </c:pt>
                <c:pt idx="169">
                  <c:v>42767</c:v>
                </c:pt>
                <c:pt idx="170">
                  <c:v>42795</c:v>
                </c:pt>
                <c:pt idx="171">
                  <c:v>42826</c:v>
                </c:pt>
                <c:pt idx="172">
                  <c:v>42856</c:v>
                </c:pt>
                <c:pt idx="173">
                  <c:v>42887</c:v>
                </c:pt>
                <c:pt idx="174">
                  <c:v>42917</c:v>
                </c:pt>
                <c:pt idx="175">
                  <c:v>42948</c:v>
                </c:pt>
                <c:pt idx="176">
                  <c:v>42979</c:v>
                </c:pt>
                <c:pt idx="177">
                  <c:v>43009</c:v>
                </c:pt>
                <c:pt idx="178">
                  <c:v>43040</c:v>
                </c:pt>
                <c:pt idx="179">
                  <c:v>43070</c:v>
                </c:pt>
                <c:pt idx="180">
                  <c:v>43101</c:v>
                </c:pt>
                <c:pt idx="181">
                  <c:v>43132</c:v>
                </c:pt>
                <c:pt idx="182">
                  <c:v>43160</c:v>
                </c:pt>
                <c:pt idx="183">
                  <c:v>43191</c:v>
                </c:pt>
                <c:pt idx="184">
                  <c:v>43221</c:v>
                </c:pt>
                <c:pt idx="185">
                  <c:v>43252</c:v>
                </c:pt>
                <c:pt idx="186">
                  <c:v>43282</c:v>
                </c:pt>
                <c:pt idx="187">
                  <c:v>43313</c:v>
                </c:pt>
                <c:pt idx="188">
                  <c:v>43344</c:v>
                </c:pt>
                <c:pt idx="189">
                  <c:v>43374</c:v>
                </c:pt>
                <c:pt idx="190">
                  <c:v>43405</c:v>
                </c:pt>
                <c:pt idx="191">
                  <c:v>43435</c:v>
                </c:pt>
              </c:numCache>
            </c:numRef>
          </c:cat>
          <c:val>
            <c:numRef>
              <c:f>'Charts-Data'!$BL$9:$BL$200</c:f>
              <c:numCache>
                <c:formatCode>0.0</c:formatCode>
                <c:ptCount val="192"/>
                <c:pt idx="0">
                  <c:v>20.878034861352841</c:v>
                </c:pt>
                <c:pt idx="1">
                  <c:v>20.783514484347666</c:v>
                </c:pt>
                <c:pt idx="2">
                  <c:v>21.214059152960214</c:v>
                </c:pt>
                <c:pt idx="3">
                  <c:v>20.811965599835972</c:v>
                </c:pt>
                <c:pt idx="4">
                  <c:v>21.252692879204485</c:v>
                </c:pt>
                <c:pt idx="5">
                  <c:v>20.825567018694784</c:v>
                </c:pt>
                <c:pt idx="6">
                  <c:v>22.376820926831098</c:v>
                </c:pt>
                <c:pt idx="7">
                  <c:v>23.004392116784388</c:v>
                </c:pt>
                <c:pt idx="8">
                  <c:v>24.166762692404053</c:v>
                </c:pt>
                <c:pt idx="9">
                  <c:v>20.943563047687427</c:v>
                </c:pt>
                <c:pt idx="10">
                  <c:v>16.491053768262862</c:v>
                </c:pt>
                <c:pt idx="11">
                  <c:v>12.132254493499286</c:v>
                </c:pt>
                <c:pt idx="12">
                  <c:v>11.929177212575668</c:v>
                </c:pt>
                <c:pt idx="13">
                  <c:v>12.025655287000834</c:v>
                </c:pt>
                <c:pt idx="14">
                  <c:v>12.585690699553798</c:v>
                </c:pt>
                <c:pt idx="15">
                  <c:v>15.165112246733306</c:v>
                </c:pt>
                <c:pt idx="16">
                  <c:v>15.905978180532983</c:v>
                </c:pt>
                <c:pt idx="17">
                  <c:v>17.063511933465705</c:v>
                </c:pt>
                <c:pt idx="18">
                  <c:v>16.738493529477172</c:v>
                </c:pt>
                <c:pt idx="19">
                  <c:v>15.357910738926755</c:v>
                </c:pt>
                <c:pt idx="20">
                  <c:v>13.858053759302292</c:v>
                </c:pt>
                <c:pt idx="21">
                  <c:v>13.281737639316667</c:v>
                </c:pt>
                <c:pt idx="22">
                  <c:v>13.287788475789295</c:v>
                </c:pt>
                <c:pt idx="23">
                  <c:v>13.378397566889438</c:v>
                </c:pt>
                <c:pt idx="24">
                  <c:v>13.410607449229822</c:v>
                </c:pt>
                <c:pt idx="25">
                  <c:v>13.577612147389313</c:v>
                </c:pt>
                <c:pt idx="26">
                  <c:v>12.677283988005835</c:v>
                </c:pt>
                <c:pt idx="27">
                  <c:v>10.665951209006998</c:v>
                </c:pt>
                <c:pt idx="28">
                  <c:v>9.8770332913084644</c:v>
                </c:pt>
                <c:pt idx="29">
                  <c:v>9.6428557329479094</c:v>
                </c:pt>
                <c:pt idx="30">
                  <c:v>9.3226485013921767</c:v>
                </c:pt>
                <c:pt idx="31">
                  <c:v>9.5982530323138953</c:v>
                </c:pt>
                <c:pt idx="32">
                  <c:v>9.3698268633736888</c:v>
                </c:pt>
                <c:pt idx="33">
                  <c:v>9.2918901847550295</c:v>
                </c:pt>
                <c:pt idx="34">
                  <c:v>9.0996627696676544</c:v>
                </c:pt>
                <c:pt idx="35">
                  <c:v>9.3701582029016972</c:v>
                </c:pt>
                <c:pt idx="36">
                  <c:v>9.5036107018802785</c:v>
                </c:pt>
                <c:pt idx="37">
                  <c:v>9.1919886455550994</c:v>
                </c:pt>
                <c:pt idx="38">
                  <c:v>9.1100444082459902</c:v>
                </c:pt>
                <c:pt idx="39">
                  <c:v>8.7514262454617562</c:v>
                </c:pt>
                <c:pt idx="40">
                  <c:v>9.0462981203124286</c:v>
                </c:pt>
                <c:pt idx="41">
                  <c:v>8.2435982210455467</c:v>
                </c:pt>
                <c:pt idx="42">
                  <c:v>8.3457904774300573</c:v>
                </c:pt>
                <c:pt idx="43">
                  <c:v>8.3265883512461354</c:v>
                </c:pt>
                <c:pt idx="44">
                  <c:v>8.2608774004801528</c:v>
                </c:pt>
                <c:pt idx="45">
                  <c:v>8.030967603322587</c:v>
                </c:pt>
                <c:pt idx="46">
                  <c:v>8.1514470074252436</c:v>
                </c:pt>
                <c:pt idx="47">
                  <c:v>7.540782673334272</c:v>
                </c:pt>
                <c:pt idx="48">
                  <c:v>6.9518903736923718</c:v>
                </c:pt>
                <c:pt idx="49">
                  <c:v>7.0705108768623424</c:v>
                </c:pt>
                <c:pt idx="50">
                  <c:v>7.1713638858045519</c:v>
                </c:pt>
                <c:pt idx="51">
                  <c:v>7.3104234952620795</c:v>
                </c:pt>
                <c:pt idx="52">
                  <c:v>7.6076903344409601</c:v>
                </c:pt>
                <c:pt idx="53">
                  <c:v>7.5882990575809863</c:v>
                </c:pt>
                <c:pt idx="54">
                  <c:v>7.2619681607416595</c:v>
                </c:pt>
                <c:pt idx="55">
                  <c:v>7.1386350414735746</c:v>
                </c:pt>
                <c:pt idx="56">
                  <c:v>7.240916176020046</c:v>
                </c:pt>
                <c:pt idx="57">
                  <c:v>7.2947123958311799</c:v>
                </c:pt>
                <c:pt idx="58">
                  <c:v>6.9641687055076869</c:v>
                </c:pt>
                <c:pt idx="59">
                  <c:v>7.0266217873108889</c:v>
                </c:pt>
                <c:pt idx="60">
                  <c:v>7.3009973201114597</c:v>
                </c:pt>
                <c:pt idx="61">
                  <c:v>7.1948414584063656</c:v>
                </c:pt>
                <c:pt idx="62">
                  <c:v>7.4534524947172551</c:v>
                </c:pt>
                <c:pt idx="63">
                  <c:v>7.2109711376103753</c:v>
                </c:pt>
                <c:pt idx="64">
                  <c:v>6.4149042012717263</c:v>
                </c:pt>
                <c:pt idx="65">
                  <c:v>6.4729688627637465</c:v>
                </c:pt>
                <c:pt idx="66">
                  <c:v>6.3059373520967341</c:v>
                </c:pt>
                <c:pt idx="67">
                  <c:v>5.8786971346216221</c:v>
                </c:pt>
                <c:pt idx="68">
                  <c:v>5.694663866726243</c:v>
                </c:pt>
                <c:pt idx="69">
                  <c:v>5.1356392310859391</c:v>
                </c:pt>
                <c:pt idx="70">
                  <c:v>4.5581388498634103</c:v>
                </c:pt>
                <c:pt idx="71">
                  <c:v>4.8486924955237276</c:v>
                </c:pt>
                <c:pt idx="72">
                  <c:v>4.1169377324861882</c:v>
                </c:pt>
                <c:pt idx="73">
                  <c:v>3.7626596814849269</c:v>
                </c:pt>
                <c:pt idx="74">
                  <c:v>3.342362410343986</c:v>
                </c:pt>
                <c:pt idx="75">
                  <c:v>3.1216195556519808</c:v>
                </c:pt>
                <c:pt idx="76">
                  <c:v>3.119753276441656</c:v>
                </c:pt>
                <c:pt idx="77">
                  <c:v>2.5529823850573967</c:v>
                </c:pt>
                <c:pt idx="78">
                  <c:v>2.5538684617535305</c:v>
                </c:pt>
                <c:pt idx="79">
                  <c:v>2.6126367537796575</c:v>
                </c:pt>
                <c:pt idx="80">
                  <c:v>2.2088590817795173</c:v>
                </c:pt>
                <c:pt idx="81">
                  <c:v>2.371669567074997</c:v>
                </c:pt>
                <c:pt idx="82">
                  <c:v>2.7923607649443745</c:v>
                </c:pt>
                <c:pt idx="83">
                  <c:v>2.2767811304123979</c:v>
                </c:pt>
                <c:pt idx="84">
                  <c:v>2.7242764472578709</c:v>
                </c:pt>
                <c:pt idx="85">
                  <c:v>2.7219078019492584</c:v>
                </c:pt>
                <c:pt idx="86">
                  <c:v>2.6490761594926875</c:v>
                </c:pt>
                <c:pt idx="87">
                  <c:v>2.8527456552128965</c:v>
                </c:pt>
                <c:pt idx="88">
                  <c:v>2.3968808595434696</c:v>
                </c:pt>
                <c:pt idx="89">
                  <c:v>2.5448596168762805</c:v>
                </c:pt>
                <c:pt idx="90">
                  <c:v>2.6209958845479142</c:v>
                </c:pt>
                <c:pt idx="91">
                  <c:v>2.6356595330541133</c:v>
                </c:pt>
                <c:pt idx="92">
                  <c:v>2.6776798855870454</c:v>
                </c:pt>
                <c:pt idx="93">
                  <c:v>2.6809444109516534</c:v>
                </c:pt>
                <c:pt idx="94">
                  <c:v>2.6648017561974697</c:v>
                </c:pt>
                <c:pt idx="95">
                  <c:v>2.6221735636536661</c:v>
                </c:pt>
                <c:pt idx="96">
                  <c:v>2.8726778319256954</c:v>
                </c:pt>
                <c:pt idx="97">
                  <c:v>3.2269906839233466</c:v>
                </c:pt>
                <c:pt idx="98">
                  <c:v>3.2266424499612762</c:v>
                </c:pt>
                <c:pt idx="99">
                  <c:v>3.4592094676133116</c:v>
                </c:pt>
                <c:pt idx="100">
                  <c:v>4.0123816039414049</c:v>
                </c:pt>
                <c:pt idx="101">
                  <c:v>3.9939140131507354</c:v>
                </c:pt>
                <c:pt idx="102">
                  <c:v>4.0878886825151763</c:v>
                </c:pt>
                <c:pt idx="103">
                  <c:v>4.1980801891261468</c:v>
                </c:pt>
                <c:pt idx="104">
                  <c:v>3.8870059959545564</c:v>
                </c:pt>
                <c:pt idx="105">
                  <c:v>4.0067989405114028</c:v>
                </c:pt>
                <c:pt idx="106">
                  <c:v>3.9025533826593142</c:v>
                </c:pt>
                <c:pt idx="107">
                  <c:v>3.9410174923542933</c:v>
                </c:pt>
                <c:pt idx="108">
                  <c:v>3.9525986630140899</c:v>
                </c:pt>
                <c:pt idx="109">
                  <c:v>4.0632639847827319</c:v>
                </c:pt>
                <c:pt idx="110">
                  <c:v>3.9588279426182726</c:v>
                </c:pt>
                <c:pt idx="111">
                  <c:v>3.7464478158783905</c:v>
                </c:pt>
                <c:pt idx="112">
                  <c:v>3.3593568067023414</c:v>
                </c:pt>
                <c:pt idx="113">
                  <c:v>3.1868058150592335</c:v>
                </c:pt>
                <c:pt idx="114">
                  <c:v>2.9663055936974665</c:v>
                </c:pt>
                <c:pt idx="115">
                  <c:v>2.809018335147075</c:v>
                </c:pt>
                <c:pt idx="116">
                  <c:v>2.9366678278614389</c:v>
                </c:pt>
                <c:pt idx="117">
                  <c:v>2.9370271263564054</c:v>
                </c:pt>
                <c:pt idx="118">
                  <c:v>2.9056524188329522</c:v>
                </c:pt>
                <c:pt idx="119">
                  <c:v>2.8042240855188343</c:v>
                </c:pt>
                <c:pt idx="120">
                  <c:v>2.7515171802973937</c:v>
                </c:pt>
                <c:pt idx="121">
                  <c:v>2.2636041686824373</c:v>
                </c:pt>
                <c:pt idx="122">
                  <c:v>1.9332885846672492</c:v>
                </c:pt>
                <c:pt idx="123">
                  <c:v>1.8407553056245158</c:v>
                </c:pt>
                <c:pt idx="124">
                  <c:v>1.6087002266142343</c:v>
                </c:pt>
                <c:pt idx="125">
                  <c:v>1.5856529504378212</c:v>
                </c:pt>
                <c:pt idx="126">
                  <c:v>1.7519452492295153</c:v>
                </c:pt>
                <c:pt idx="127">
                  <c:v>1.9006592268672733</c:v>
                </c:pt>
                <c:pt idx="128">
                  <c:v>2.0614065345176278</c:v>
                </c:pt>
                <c:pt idx="129">
                  <c:v>2.2401722068797887</c:v>
                </c:pt>
                <c:pt idx="130">
                  <c:v>2.400228829367979</c:v>
                </c:pt>
                <c:pt idx="131">
                  <c:v>2.4198907608210116</c:v>
                </c:pt>
                <c:pt idx="132">
                  <c:v>2.5271899609571489</c:v>
                </c:pt>
                <c:pt idx="133">
                  <c:v>2.5655506401767019</c:v>
                </c:pt>
                <c:pt idx="134">
                  <c:v>2.8694337195530699</c:v>
                </c:pt>
                <c:pt idx="135">
                  <c:v>2.9893751041251768</c:v>
                </c:pt>
                <c:pt idx="136">
                  <c:v>3.4502281934740724</c:v>
                </c:pt>
                <c:pt idx="137">
                  <c:v>3.4137544181242072</c:v>
                </c:pt>
                <c:pt idx="138">
                  <c:v>3.4034526694591567</c:v>
                </c:pt>
                <c:pt idx="139">
                  <c:v>3.2847569389109501</c:v>
                </c:pt>
                <c:pt idx="140">
                  <c:v>3.1428651925597535</c:v>
                </c:pt>
                <c:pt idx="141">
                  <c:v>3.244332976981112</c:v>
                </c:pt>
                <c:pt idx="142">
                  <c:v>3.2694053107952743</c:v>
                </c:pt>
                <c:pt idx="143">
                  <c:v>3.1179328527126171</c:v>
                </c:pt>
                <c:pt idx="144">
                  <c:v>3.0802249164931097</c:v>
                </c:pt>
                <c:pt idx="145">
                  <c:v>3.2077899902632376</c:v>
                </c:pt>
                <c:pt idx="146">
                  <c:v>3.1405905506586493</c:v>
                </c:pt>
                <c:pt idx="147">
                  <c:v>3.118038585224864</c:v>
                </c:pt>
                <c:pt idx="148">
                  <c:v>3.1540004250394866</c:v>
                </c:pt>
                <c:pt idx="149">
                  <c:v>3.1983025816670541</c:v>
                </c:pt>
                <c:pt idx="150">
                  <c:v>3.5304026446134773</c:v>
                </c:pt>
                <c:pt idx="151">
                  <c:v>3.6328806621002001</c:v>
                </c:pt>
                <c:pt idx="152">
                  <c:v>3.946919247510591</c:v>
                </c:pt>
                <c:pt idx="153">
                  <c:v>3.8546647580519342</c:v>
                </c:pt>
                <c:pt idx="154">
                  <c:v>4.0363991669830437</c:v>
                </c:pt>
                <c:pt idx="155">
                  <c:v>4.4969537468575878</c:v>
                </c:pt>
                <c:pt idx="156">
                  <c:v>4.5119053383688081</c:v>
                </c:pt>
                <c:pt idx="157">
                  <c:v>4.6922214163157898</c:v>
                </c:pt>
                <c:pt idx="158">
                  <c:v>4.8283083634748225</c:v>
                </c:pt>
                <c:pt idx="159">
                  <c:v>4.8854254031622837</c:v>
                </c:pt>
                <c:pt idx="160">
                  <c:v>4.8692555276621396</c:v>
                </c:pt>
                <c:pt idx="161">
                  <c:v>5.0409708112260923</c:v>
                </c:pt>
                <c:pt idx="162">
                  <c:v>4.759510693211368</c:v>
                </c:pt>
                <c:pt idx="163">
                  <c:v>4.9304237180436967</c:v>
                </c:pt>
                <c:pt idx="164">
                  <c:v>5.1390894900532231</c:v>
                </c:pt>
                <c:pt idx="165">
                  <c:v>4.7667013444097286</c:v>
                </c:pt>
                <c:pt idx="166">
                  <c:v>4.5740432360807679</c:v>
                </c:pt>
                <c:pt idx="167">
                  <c:v>4.4303564057612421</c:v>
                </c:pt>
                <c:pt idx="168">
                  <c:v>4.4519483651991889</c:v>
                </c:pt>
                <c:pt idx="169">
                  <c:v>4.4309682534411063</c:v>
                </c:pt>
                <c:pt idx="170">
                  <c:v>4.4257297030353513</c:v>
                </c:pt>
                <c:pt idx="171">
                  <c:v>4.4330857071939915</c:v>
                </c:pt>
                <c:pt idx="172">
                  <c:v>4.5213886968734576</c:v>
                </c:pt>
                <c:pt idx="173">
                  <c:v>4.6260152430770924</c:v>
                </c:pt>
                <c:pt idx="174">
                  <c:v>4.7694420006105744</c:v>
                </c:pt>
                <c:pt idx="175">
                  <c:v>4.6646449178237592</c:v>
                </c:pt>
                <c:pt idx="176">
                  <c:v>4.1253907563683185</c:v>
                </c:pt>
                <c:pt idx="177">
                  <c:v>4.427982151758437</c:v>
                </c:pt>
                <c:pt idx="178">
                  <c:v>4.783835252096952</c:v>
                </c:pt>
                <c:pt idx="179">
                  <c:v>4.6624916981353692</c:v>
                </c:pt>
                <c:pt idx="180">
                  <c:v>4.6499146287469166</c:v>
                </c:pt>
                <c:pt idx="181">
                  <c:v>4.6575256791877173</c:v>
                </c:pt>
                <c:pt idx="182">
                  <c:v>4.4439688017625434</c:v>
                </c:pt>
                <c:pt idx="183">
                  <c:v>4.5049773029750284</c:v>
                </c:pt>
                <c:pt idx="184">
                  <c:v>4.6455686455303873</c:v>
                </c:pt>
                <c:pt idx="185">
                  <c:v>4.0548416724770266</c:v>
                </c:pt>
                <c:pt idx="186">
                  <c:v>4.1847022889980892</c:v>
                </c:pt>
                <c:pt idx="187">
                  <c:v>4.2100876562676151</c:v>
                </c:pt>
                <c:pt idx="188">
                  <c:v>4.4090835270334434</c:v>
                </c:pt>
                <c:pt idx="189">
                  <c:v>4.5191480757738445</c:v>
                </c:pt>
                <c:pt idx="190">
                  <c:v>4.3466338607784012</c:v>
                </c:pt>
                <c:pt idx="191">
                  <c:v>4.3714455499199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B0-4F37-A162-8C4976F743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5418112"/>
        <c:axId val="595428096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Charts-Data'!$BM$8</c15:sqref>
                        </c15:formulaRef>
                      </c:ext>
                    </c:extLst>
                    <c:strCache>
                      <c:ptCount val="1"/>
                      <c:pt idx="0">
                        <c:v>An private Nichtbanken</c:v>
                      </c:pt>
                    </c:strCache>
                  </c:strRef>
                </c:tx>
                <c:spPr>
                  <a:ln w="41275">
                    <a:solidFill>
                      <a:srgbClr val="000000"/>
                    </a:solidFill>
                    <a:prstDash val="sysDot"/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harts-Data'!$BK$9:$BK$200</c15:sqref>
                        </c15:formulaRef>
                      </c:ext>
                    </c:extLst>
                    <c:numCache>
                      <c:formatCode>m/d/yyyy</c:formatCode>
                      <c:ptCount val="192"/>
                      <c:pt idx="0">
                        <c:v>37622</c:v>
                      </c:pt>
                      <c:pt idx="1">
                        <c:v>37653</c:v>
                      </c:pt>
                      <c:pt idx="2">
                        <c:v>37681</c:v>
                      </c:pt>
                      <c:pt idx="3">
                        <c:v>37712</c:v>
                      </c:pt>
                      <c:pt idx="4">
                        <c:v>37742</c:v>
                      </c:pt>
                      <c:pt idx="5">
                        <c:v>37773</c:v>
                      </c:pt>
                      <c:pt idx="6">
                        <c:v>37803</c:v>
                      </c:pt>
                      <c:pt idx="7">
                        <c:v>37834</c:v>
                      </c:pt>
                      <c:pt idx="8">
                        <c:v>37865</c:v>
                      </c:pt>
                      <c:pt idx="9">
                        <c:v>37895</c:v>
                      </c:pt>
                      <c:pt idx="10">
                        <c:v>37926</c:v>
                      </c:pt>
                      <c:pt idx="11">
                        <c:v>37956</c:v>
                      </c:pt>
                      <c:pt idx="12">
                        <c:v>37987</c:v>
                      </c:pt>
                      <c:pt idx="13">
                        <c:v>38018</c:v>
                      </c:pt>
                      <c:pt idx="14">
                        <c:v>38047</c:v>
                      </c:pt>
                      <c:pt idx="15">
                        <c:v>38078</c:v>
                      </c:pt>
                      <c:pt idx="16">
                        <c:v>38108</c:v>
                      </c:pt>
                      <c:pt idx="17">
                        <c:v>38139</c:v>
                      </c:pt>
                      <c:pt idx="18">
                        <c:v>38169</c:v>
                      </c:pt>
                      <c:pt idx="19">
                        <c:v>38200</c:v>
                      </c:pt>
                      <c:pt idx="20">
                        <c:v>38231</c:v>
                      </c:pt>
                      <c:pt idx="21">
                        <c:v>38261</c:v>
                      </c:pt>
                      <c:pt idx="22">
                        <c:v>38292</c:v>
                      </c:pt>
                      <c:pt idx="23">
                        <c:v>38322</c:v>
                      </c:pt>
                      <c:pt idx="24">
                        <c:v>38353</c:v>
                      </c:pt>
                      <c:pt idx="25">
                        <c:v>38384</c:v>
                      </c:pt>
                      <c:pt idx="26">
                        <c:v>38412</c:v>
                      </c:pt>
                      <c:pt idx="27">
                        <c:v>38443</c:v>
                      </c:pt>
                      <c:pt idx="28">
                        <c:v>38473</c:v>
                      </c:pt>
                      <c:pt idx="29">
                        <c:v>38504</c:v>
                      </c:pt>
                      <c:pt idx="30">
                        <c:v>38534</c:v>
                      </c:pt>
                      <c:pt idx="31">
                        <c:v>38565</c:v>
                      </c:pt>
                      <c:pt idx="32">
                        <c:v>38596</c:v>
                      </c:pt>
                      <c:pt idx="33">
                        <c:v>38626</c:v>
                      </c:pt>
                      <c:pt idx="34">
                        <c:v>38657</c:v>
                      </c:pt>
                      <c:pt idx="35">
                        <c:v>38687</c:v>
                      </c:pt>
                      <c:pt idx="36">
                        <c:v>38718</c:v>
                      </c:pt>
                      <c:pt idx="37">
                        <c:v>38749</c:v>
                      </c:pt>
                      <c:pt idx="38">
                        <c:v>38777</c:v>
                      </c:pt>
                      <c:pt idx="39">
                        <c:v>38808</c:v>
                      </c:pt>
                      <c:pt idx="40">
                        <c:v>38838</c:v>
                      </c:pt>
                      <c:pt idx="41">
                        <c:v>38869</c:v>
                      </c:pt>
                      <c:pt idx="42">
                        <c:v>38899</c:v>
                      </c:pt>
                      <c:pt idx="43">
                        <c:v>38930</c:v>
                      </c:pt>
                      <c:pt idx="44">
                        <c:v>38961</c:v>
                      </c:pt>
                      <c:pt idx="45">
                        <c:v>38991</c:v>
                      </c:pt>
                      <c:pt idx="46">
                        <c:v>39022</c:v>
                      </c:pt>
                      <c:pt idx="47">
                        <c:v>39052</c:v>
                      </c:pt>
                      <c:pt idx="48">
                        <c:v>39083</c:v>
                      </c:pt>
                      <c:pt idx="49">
                        <c:v>39114</c:v>
                      </c:pt>
                      <c:pt idx="50">
                        <c:v>39142</c:v>
                      </c:pt>
                      <c:pt idx="51">
                        <c:v>39173</c:v>
                      </c:pt>
                      <c:pt idx="52">
                        <c:v>39203</c:v>
                      </c:pt>
                      <c:pt idx="53">
                        <c:v>39234</c:v>
                      </c:pt>
                      <c:pt idx="54">
                        <c:v>39264</c:v>
                      </c:pt>
                      <c:pt idx="55">
                        <c:v>39295</c:v>
                      </c:pt>
                      <c:pt idx="56">
                        <c:v>39326</c:v>
                      </c:pt>
                      <c:pt idx="57">
                        <c:v>39356</c:v>
                      </c:pt>
                      <c:pt idx="58">
                        <c:v>39387</c:v>
                      </c:pt>
                      <c:pt idx="59">
                        <c:v>39417</c:v>
                      </c:pt>
                      <c:pt idx="60">
                        <c:v>39448</c:v>
                      </c:pt>
                      <c:pt idx="61">
                        <c:v>39479</c:v>
                      </c:pt>
                      <c:pt idx="62">
                        <c:v>39508</c:v>
                      </c:pt>
                      <c:pt idx="63">
                        <c:v>39539</c:v>
                      </c:pt>
                      <c:pt idx="64">
                        <c:v>39569</c:v>
                      </c:pt>
                      <c:pt idx="65">
                        <c:v>39600</c:v>
                      </c:pt>
                      <c:pt idx="66">
                        <c:v>39630</c:v>
                      </c:pt>
                      <c:pt idx="67">
                        <c:v>39661</c:v>
                      </c:pt>
                      <c:pt idx="68">
                        <c:v>39692</c:v>
                      </c:pt>
                      <c:pt idx="69">
                        <c:v>39722</c:v>
                      </c:pt>
                      <c:pt idx="70">
                        <c:v>39753</c:v>
                      </c:pt>
                      <c:pt idx="71">
                        <c:v>39783</c:v>
                      </c:pt>
                      <c:pt idx="72">
                        <c:v>39814</c:v>
                      </c:pt>
                      <c:pt idx="73">
                        <c:v>39845</c:v>
                      </c:pt>
                      <c:pt idx="74">
                        <c:v>39873</c:v>
                      </c:pt>
                      <c:pt idx="75">
                        <c:v>39904</c:v>
                      </c:pt>
                      <c:pt idx="76">
                        <c:v>39934</c:v>
                      </c:pt>
                      <c:pt idx="77">
                        <c:v>39965</c:v>
                      </c:pt>
                      <c:pt idx="78">
                        <c:v>39995</c:v>
                      </c:pt>
                      <c:pt idx="79">
                        <c:v>40026</c:v>
                      </c:pt>
                      <c:pt idx="80">
                        <c:v>40057</c:v>
                      </c:pt>
                      <c:pt idx="81">
                        <c:v>40087</c:v>
                      </c:pt>
                      <c:pt idx="82">
                        <c:v>40118</c:v>
                      </c:pt>
                      <c:pt idx="83">
                        <c:v>40148</c:v>
                      </c:pt>
                      <c:pt idx="84">
                        <c:v>40179</c:v>
                      </c:pt>
                      <c:pt idx="85">
                        <c:v>40210</c:v>
                      </c:pt>
                      <c:pt idx="86">
                        <c:v>40238</c:v>
                      </c:pt>
                      <c:pt idx="87">
                        <c:v>40269</c:v>
                      </c:pt>
                      <c:pt idx="88">
                        <c:v>40299</c:v>
                      </c:pt>
                      <c:pt idx="89">
                        <c:v>40330</c:v>
                      </c:pt>
                      <c:pt idx="90">
                        <c:v>40360</c:v>
                      </c:pt>
                      <c:pt idx="91">
                        <c:v>40391</c:v>
                      </c:pt>
                      <c:pt idx="92">
                        <c:v>40422</c:v>
                      </c:pt>
                      <c:pt idx="93">
                        <c:v>40452</c:v>
                      </c:pt>
                      <c:pt idx="94">
                        <c:v>40483</c:v>
                      </c:pt>
                      <c:pt idx="95">
                        <c:v>40513</c:v>
                      </c:pt>
                      <c:pt idx="96">
                        <c:v>40544</c:v>
                      </c:pt>
                      <c:pt idx="97">
                        <c:v>40575</c:v>
                      </c:pt>
                      <c:pt idx="98">
                        <c:v>40603</c:v>
                      </c:pt>
                      <c:pt idx="99">
                        <c:v>40634</c:v>
                      </c:pt>
                      <c:pt idx="100">
                        <c:v>40664</c:v>
                      </c:pt>
                      <c:pt idx="101">
                        <c:v>40695</c:v>
                      </c:pt>
                      <c:pt idx="102">
                        <c:v>40725</c:v>
                      </c:pt>
                      <c:pt idx="103">
                        <c:v>40756</c:v>
                      </c:pt>
                      <c:pt idx="104">
                        <c:v>40787</c:v>
                      </c:pt>
                      <c:pt idx="105">
                        <c:v>40817</c:v>
                      </c:pt>
                      <c:pt idx="106">
                        <c:v>40848</c:v>
                      </c:pt>
                      <c:pt idx="107">
                        <c:v>40878</c:v>
                      </c:pt>
                      <c:pt idx="108">
                        <c:v>40909</c:v>
                      </c:pt>
                      <c:pt idx="109">
                        <c:v>40940</c:v>
                      </c:pt>
                      <c:pt idx="110">
                        <c:v>40969</c:v>
                      </c:pt>
                      <c:pt idx="111">
                        <c:v>41000</c:v>
                      </c:pt>
                      <c:pt idx="112">
                        <c:v>41030</c:v>
                      </c:pt>
                      <c:pt idx="113">
                        <c:v>41061</c:v>
                      </c:pt>
                      <c:pt idx="114">
                        <c:v>41091</c:v>
                      </c:pt>
                      <c:pt idx="115">
                        <c:v>41122</c:v>
                      </c:pt>
                      <c:pt idx="116">
                        <c:v>41153</c:v>
                      </c:pt>
                      <c:pt idx="117">
                        <c:v>41183</c:v>
                      </c:pt>
                      <c:pt idx="118">
                        <c:v>41214</c:v>
                      </c:pt>
                      <c:pt idx="119">
                        <c:v>41244</c:v>
                      </c:pt>
                      <c:pt idx="120">
                        <c:v>41275</c:v>
                      </c:pt>
                      <c:pt idx="121">
                        <c:v>41306</c:v>
                      </c:pt>
                      <c:pt idx="122">
                        <c:v>41334</c:v>
                      </c:pt>
                      <c:pt idx="123">
                        <c:v>41365</c:v>
                      </c:pt>
                      <c:pt idx="124">
                        <c:v>41395</c:v>
                      </c:pt>
                      <c:pt idx="125">
                        <c:v>41426</c:v>
                      </c:pt>
                      <c:pt idx="126">
                        <c:v>41456</c:v>
                      </c:pt>
                      <c:pt idx="127">
                        <c:v>41487</c:v>
                      </c:pt>
                      <c:pt idx="128">
                        <c:v>41518</c:v>
                      </c:pt>
                      <c:pt idx="129">
                        <c:v>41548</c:v>
                      </c:pt>
                      <c:pt idx="130">
                        <c:v>41579</c:v>
                      </c:pt>
                      <c:pt idx="131">
                        <c:v>41609</c:v>
                      </c:pt>
                      <c:pt idx="132">
                        <c:v>41640</c:v>
                      </c:pt>
                      <c:pt idx="133">
                        <c:v>41671</c:v>
                      </c:pt>
                      <c:pt idx="134">
                        <c:v>41699</c:v>
                      </c:pt>
                      <c:pt idx="135">
                        <c:v>41730</c:v>
                      </c:pt>
                      <c:pt idx="136">
                        <c:v>41760</c:v>
                      </c:pt>
                      <c:pt idx="137">
                        <c:v>41791</c:v>
                      </c:pt>
                      <c:pt idx="138">
                        <c:v>41821</c:v>
                      </c:pt>
                      <c:pt idx="139">
                        <c:v>41852</c:v>
                      </c:pt>
                      <c:pt idx="140">
                        <c:v>41883</c:v>
                      </c:pt>
                      <c:pt idx="141">
                        <c:v>41913</c:v>
                      </c:pt>
                      <c:pt idx="142">
                        <c:v>41944</c:v>
                      </c:pt>
                      <c:pt idx="143">
                        <c:v>41974</c:v>
                      </c:pt>
                      <c:pt idx="144">
                        <c:v>42005</c:v>
                      </c:pt>
                      <c:pt idx="145">
                        <c:v>42036</c:v>
                      </c:pt>
                      <c:pt idx="146">
                        <c:v>42064</c:v>
                      </c:pt>
                      <c:pt idx="147">
                        <c:v>42095</c:v>
                      </c:pt>
                      <c:pt idx="148">
                        <c:v>42125</c:v>
                      </c:pt>
                      <c:pt idx="149">
                        <c:v>42156</c:v>
                      </c:pt>
                      <c:pt idx="150">
                        <c:v>42186</c:v>
                      </c:pt>
                      <c:pt idx="151">
                        <c:v>42217</c:v>
                      </c:pt>
                      <c:pt idx="152">
                        <c:v>42248</c:v>
                      </c:pt>
                      <c:pt idx="153">
                        <c:v>42278</c:v>
                      </c:pt>
                      <c:pt idx="154">
                        <c:v>42309</c:v>
                      </c:pt>
                      <c:pt idx="155">
                        <c:v>42339</c:v>
                      </c:pt>
                      <c:pt idx="156">
                        <c:v>42370</c:v>
                      </c:pt>
                      <c:pt idx="157">
                        <c:v>42401</c:v>
                      </c:pt>
                      <c:pt idx="158">
                        <c:v>42430</c:v>
                      </c:pt>
                      <c:pt idx="159">
                        <c:v>42461</c:v>
                      </c:pt>
                      <c:pt idx="160">
                        <c:v>42491</c:v>
                      </c:pt>
                      <c:pt idx="161">
                        <c:v>42522</c:v>
                      </c:pt>
                      <c:pt idx="162">
                        <c:v>42552</c:v>
                      </c:pt>
                      <c:pt idx="163">
                        <c:v>42583</c:v>
                      </c:pt>
                      <c:pt idx="164">
                        <c:v>42614</c:v>
                      </c:pt>
                      <c:pt idx="165">
                        <c:v>42644</c:v>
                      </c:pt>
                      <c:pt idx="166">
                        <c:v>42675</c:v>
                      </c:pt>
                      <c:pt idx="167">
                        <c:v>42705</c:v>
                      </c:pt>
                      <c:pt idx="168">
                        <c:v>42736</c:v>
                      </c:pt>
                      <c:pt idx="169">
                        <c:v>42767</c:v>
                      </c:pt>
                      <c:pt idx="170">
                        <c:v>42795</c:v>
                      </c:pt>
                      <c:pt idx="171">
                        <c:v>42826</c:v>
                      </c:pt>
                      <c:pt idx="172">
                        <c:v>42856</c:v>
                      </c:pt>
                      <c:pt idx="173">
                        <c:v>42887</c:v>
                      </c:pt>
                      <c:pt idx="174">
                        <c:v>42917</c:v>
                      </c:pt>
                      <c:pt idx="175">
                        <c:v>42948</c:v>
                      </c:pt>
                      <c:pt idx="176">
                        <c:v>42979</c:v>
                      </c:pt>
                      <c:pt idx="177">
                        <c:v>43009</c:v>
                      </c:pt>
                      <c:pt idx="178">
                        <c:v>43040</c:v>
                      </c:pt>
                      <c:pt idx="179">
                        <c:v>43070</c:v>
                      </c:pt>
                      <c:pt idx="180">
                        <c:v>43101</c:v>
                      </c:pt>
                      <c:pt idx="181">
                        <c:v>43132</c:v>
                      </c:pt>
                      <c:pt idx="182">
                        <c:v>43160</c:v>
                      </c:pt>
                      <c:pt idx="183">
                        <c:v>43191</c:v>
                      </c:pt>
                      <c:pt idx="184">
                        <c:v>43221</c:v>
                      </c:pt>
                      <c:pt idx="185">
                        <c:v>43252</c:v>
                      </c:pt>
                      <c:pt idx="186">
                        <c:v>43282</c:v>
                      </c:pt>
                      <c:pt idx="187">
                        <c:v>43313</c:v>
                      </c:pt>
                      <c:pt idx="188">
                        <c:v>43344</c:v>
                      </c:pt>
                      <c:pt idx="189">
                        <c:v>43374</c:v>
                      </c:pt>
                      <c:pt idx="190">
                        <c:v>43405</c:v>
                      </c:pt>
                      <c:pt idx="191">
                        <c:v>4343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harts-Data'!$BM$9:$BM$200</c15:sqref>
                        </c15:formulaRef>
                      </c:ext>
                    </c:extLst>
                    <c:numCache>
                      <c:formatCode>0.0</c:formatCode>
                      <c:ptCount val="192"/>
                      <c:pt idx="0">
                        <c:v>14.502013851342443</c:v>
                      </c:pt>
                      <c:pt idx="1">
                        <c:v>12.350536677111901</c:v>
                      </c:pt>
                      <c:pt idx="2">
                        <c:v>10.253421805091389</c:v>
                      </c:pt>
                      <c:pt idx="3">
                        <c:v>9.7867301152904531</c:v>
                      </c:pt>
                      <c:pt idx="4">
                        <c:v>11.850077784092615</c:v>
                      </c:pt>
                      <c:pt idx="5">
                        <c:v>14.862072852372354</c:v>
                      </c:pt>
                      <c:pt idx="6">
                        <c:v>16.212610031028806</c:v>
                      </c:pt>
                      <c:pt idx="7">
                        <c:v>14.013335181032026</c:v>
                      </c:pt>
                      <c:pt idx="8">
                        <c:v>10.068427361009412</c:v>
                      </c:pt>
                      <c:pt idx="9">
                        <c:v>6.5238316991752976</c:v>
                      </c:pt>
                      <c:pt idx="10">
                        <c:v>4.5492434568720208</c:v>
                      </c:pt>
                      <c:pt idx="11">
                        <c:v>4.1394529912742728</c:v>
                      </c:pt>
                      <c:pt idx="12">
                        <c:v>5.2410352771363522</c:v>
                      </c:pt>
                      <c:pt idx="13">
                        <c:v>7.689744791567299</c:v>
                      </c:pt>
                      <c:pt idx="14">
                        <c:v>10.711108074544896</c:v>
                      </c:pt>
                      <c:pt idx="15">
                        <c:v>13.43477907301931</c:v>
                      </c:pt>
                      <c:pt idx="16">
                        <c:v>15.197441805426992</c:v>
                      </c:pt>
                      <c:pt idx="17">
                        <c:v>15.871925293348465</c:v>
                      </c:pt>
                      <c:pt idx="18">
                        <c:v>15.44067011745469</c:v>
                      </c:pt>
                      <c:pt idx="19">
                        <c:v>14.099103314321804</c:v>
                      </c:pt>
                      <c:pt idx="20">
                        <c:v>12.718507153318882</c:v>
                      </c:pt>
                      <c:pt idx="21">
                        <c:v>12.215779482936417</c:v>
                      </c:pt>
                      <c:pt idx="22">
                        <c:v>13.085476889703273</c:v>
                      </c:pt>
                      <c:pt idx="23">
                        <c:v>14.379381688190286</c:v>
                      </c:pt>
                      <c:pt idx="24">
                        <c:v>14.717952799791846</c:v>
                      </c:pt>
                      <c:pt idx="25">
                        <c:v>13.167067211940942</c:v>
                      </c:pt>
                      <c:pt idx="26">
                        <c:v>10.656398037097169</c:v>
                      </c:pt>
                      <c:pt idx="27">
                        <c:v>8.4016826928109634</c:v>
                      </c:pt>
                      <c:pt idx="28">
                        <c:v>7.1700419055343412</c:v>
                      </c:pt>
                      <c:pt idx="29">
                        <c:v>6.8130746417579102</c:v>
                      </c:pt>
                      <c:pt idx="30">
                        <c:v>7.0310327418031449</c:v>
                      </c:pt>
                      <c:pt idx="31">
                        <c:v>7.5351838358670875</c:v>
                      </c:pt>
                      <c:pt idx="32">
                        <c:v>8.019228280971614</c:v>
                      </c:pt>
                      <c:pt idx="33">
                        <c:v>8.1888933378612805</c:v>
                      </c:pt>
                      <c:pt idx="34">
                        <c:v>7.8657814669730985</c:v>
                      </c:pt>
                      <c:pt idx="35">
                        <c:v>7.2848508890470232</c:v>
                      </c:pt>
                      <c:pt idx="36">
                        <c:v>6.7844026940133251</c:v>
                      </c:pt>
                      <c:pt idx="37">
                        <c:v>6.6197311849595764</c:v>
                      </c:pt>
                      <c:pt idx="38">
                        <c:v>6.7019623244480186</c:v>
                      </c:pt>
                      <c:pt idx="39">
                        <c:v>6.8593658448582673</c:v>
                      </c:pt>
                      <c:pt idx="40">
                        <c:v>6.9464961254610103</c:v>
                      </c:pt>
                      <c:pt idx="41">
                        <c:v>6.896937127277325</c:v>
                      </c:pt>
                      <c:pt idx="42">
                        <c:v>6.663814054128947</c:v>
                      </c:pt>
                      <c:pt idx="43">
                        <c:v>6.2699533025349252</c:v>
                      </c:pt>
                      <c:pt idx="44">
                        <c:v>5.9847556399960533</c:v>
                      </c:pt>
                      <c:pt idx="45">
                        <c:v>6.1167319472974269</c:v>
                      </c:pt>
                      <c:pt idx="46">
                        <c:v>6.8357461987755386</c:v>
                      </c:pt>
                      <c:pt idx="47">
                        <c:v>7.7875202642895269</c:v>
                      </c:pt>
                      <c:pt idx="48">
                        <c:v>8.4685687422131561</c:v>
                      </c:pt>
                      <c:pt idx="49">
                        <c:v>8.5283232022519417</c:v>
                      </c:pt>
                      <c:pt idx="50">
                        <c:v>8.3078048328423026</c:v>
                      </c:pt>
                      <c:pt idx="51">
                        <c:v>8.3109668318623875</c:v>
                      </c:pt>
                      <c:pt idx="52">
                        <c:v>8.8528502397759787</c:v>
                      </c:pt>
                      <c:pt idx="53">
                        <c:v>9.552084265572681</c:v>
                      </c:pt>
                      <c:pt idx="54">
                        <c:v>9.8492264604645783</c:v>
                      </c:pt>
                      <c:pt idx="55">
                        <c:v>9.3800320214767918</c:v>
                      </c:pt>
                      <c:pt idx="56">
                        <c:v>8.557540831324161</c:v>
                      </c:pt>
                      <c:pt idx="57">
                        <c:v>7.9624672275839359</c:v>
                      </c:pt>
                      <c:pt idx="58">
                        <c:v>7.9868132054816021</c:v>
                      </c:pt>
                      <c:pt idx="59">
                        <c:v>8.3953049389438927</c:v>
                      </c:pt>
                      <c:pt idx="60">
                        <c:v>8.8083232828303224</c:v>
                      </c:pt>
                      <c:pt idx="61">
                        <c:v>8.9099912819777813</c:v>
                      </c:pt>
                      <c:pt idx="62">
                        <c:v>8.6228981186217588</c:v>
                      </c:pt>
                      <c:pt idx="63">
                        <c:v>7.9310185035151859</c:v>
                      </c:pt>
                      <c:pt idx="64">
                        <c:v>6.9261734622603877</c:v>
                      </c:pt>
                      <c:pt idx="65">
                        <c:v>6.1236198368328276</c:v>
                      </c:pt>
                      <c:pt idx="66">
                        <c:v>6.130125641096984</c:v>
                      </c:pt>
                      <c:pt idx="67">
                        <c:v>7.259445730423808</c:v>
                      </c:pt>
                      <c:pt idx="68">
                        <c:v>8.6993669885243605</c:v>
                      </c:pt>
                      <c:pt idx="69">
                        <c:v>9.369631314750194</c:v>
                      </c:pt>
                      <c:pt idx="70">
                        <c:v>8.5545814299586187</c:v>
                      </c:pt>
                      <c:pt idx="71">
                        <c:v>6.9166781040162162</c:v>
                      </c:pt>
                      <c:pt idx="72">
                        <c:v>5.4308166080658804</c:v>
                      </c:pt>
                      <c:pt idx="73">
                        <c:v>4.7944632902912065</c:v>
                      </c:pt>
                      <c:pt idx="74">
                        <c:v>4.7389285576333373</c:v>
                      </c:pt>
                      <c:pt idx="75">
                        <c:v>4.7721436399652761</c:v>
                      </c:pt>
                      <c:pt idx="76">
                        <c:v>4.5244697218070451</c:v>
                      </c:pt>
                      <c:pt idx="77">
                        <c:v>4.0841665916163006</c:v>
                      </c:pt>
                      <c:pt idx="78">
                        <c:v>3.6615845441936745</c:v>
                      </c:pt>
                      <c:pt idx="79">
                        <c:v>3.4015161747473099</c:v>
                      </c:pt>
                      <c:pt idx="80">
                        <c:v>3.1630885455656621</c:v>
                      </c:pt>
                      <c:pt idx="81">
                        <c:v>2.7370871372005112</c:v>
                      </c:pt>
                      <c:pt idx="82">
                        <c:v>2.0527672524512486</c:v>
                      </c:pt>
                      <c:pt idx="83">
                        <c:v>1.6121006987315445</c:v>
                      </c:pt>
                      <c:pt idx="84">
                        <c:v>2.087947872007323</c:v>
                      </c:pt>
                      <c:pt idx="85">
                        <c:v>3.8522554411720478</c:v>
                      </c:pt>
                      <c:pt idx="86">
                        <c:v>6.0369674681761687</c:v>
                      </c:pt>
                      <c:pt idx="87">
                        <c:v>7.5087469026174691</c:v>
                      </c:pt>
                      <c:pt idx="88">
                        <c:v>7.5275794129526119</c:v>
                      </c:pt>
                      <c:pt idx="89">
                        <c:v>6.7671358657502179</c:v>
                      </c:pt>
                      <c:pt idx="90">
                        <c:v>6.2740934174574381</c:v>
                      </c:pt>
                      <c:pt idx="91">
                        <c:v>6.8115654075648902</c:v>
                      </c:pt>
                      <c:pt idx="92">
                        <c:v>7.9614134511517554</c:v>
                      </c:pt>
                      <c:pt idx="93">
                        <c:v>9.0684426070314128</c:v>
                      </c:pt>
                      <c:pt idx="94">
                        <c:v>9.6364928330465283</c:v>
                      </c:pt>
                      <c:pt idx="95">
                        <c:v>9.5330532332101861</c:v>
                      </c:pt>
                      <c:pt idx="96">
                        <c:v>8.6979220013900118</c:v>
                      </c:pt>
                      <c:pt idx="97">
                        <c:v>7.2854423059439899</c:v>
                      </c:pt>
                      <c:pt idx="98">
                        <c:v>6.074415978032488</c:v>
                      </c:pt>
                      <c:pt idx="99">
                        <c:v>5.860403539434822</c:v>
                      </c:pt>
                      <c:pt idx="100">
                        <c:v>7.0357612858196417</c:v>
                      </c:pt>
                      <c:pt idx="101">
                        <c:v>8.612731322153099</c:v>
                      </c:pt>
                      <c:pt idx="102">
                        <c:v>9.1602904959036344</c:v>
                      </c:pt>
                      <c:pt idx="103">
                        <c:v>7.7321361166641234</c:v>
                      </c:pt>
                      <c:pt idx="104">
                        <c:v>5.5236417848584907</c:v>
                      </c:pt>
                      <c:pt idx="105">
                        <c:v>4.0685757010322732</c:v>
                      </c:pt>
                      <c:pt idx="106">
                        <c:v>4.3061030807976408</c:v>
                      </c:pt>
                      <c:pt idx="107">
                        <c:v>5.5634489703969336</c:v>
                      </c:pt>
                      <c:pt idx="108">
                        <c:v>6.7547751647437426</c:v>
                      </c:pt>
                      <c:pt idx="109">
                        <c:v>6.97105765405166</c:v>
                      </c:pt>
                      <c:pt idx="110">
                        <c:v>6.3546681465883825</c:v>
                      </c:pt>
                      <c:pt idx="111">
                        <c:v>5.3246432140501954</c:v>
                      </c:pt>
                      <c:pt idx="112">
                        <c:v>4.248655851353722</c:v>
                      </c:pt>
                      <c:pt idx="113">
                        <c:v>3.4315193857195281</c:v>
                      </c:pt>
                      <c:pt idx="114">
                        <c:v>3.179767278902057</c:v>
                      </c:pt>
                      <c:pt idx="115">
                        <c:v>3.6767308546360677</c:v>
                      </c:pt>
                      <c:pt idx="116">
                        <c:v>4.5874973303599242</c:v>
                      </c:pt>
                      <c:pt idx="117">
                        <c:v>5.4601214724373293</c:v>
                      </c:pt>
                      <c:pt idx="118">
                        <c:v>5.9245369948886628</c:v>
                      </c:pt>
                      <c:pt idx="119">
                        <c:v>5.8775546932656741</c:v>
                      </c:pt>
                      <c:pt idx="120">
                        <c:v>5.2797886506465552</c:v>
                      </c:pt>
                      <c:pt idx="121">
                        <c:v>4.2076464578687744</c:v>
                      </c:pt>
                      <c:pt idx="122">
                        <c:v>3.153914839706351</c:v>
                      </c:pt>
                      <c:pt idx="123">
                        <c:v>2.6834382933266232</c:v>
                      </c:pt>
                      <c:pt idx="124">
                        <c:v>3.1321087635585387</c:v>
                      </c:pt>
                      <c:pt idx="125">
                        <c:v>3.9798537352591312</c:v>
                      </c:pt>
                      <c:pt idx="126">
                        <c:v>4.4712956339723275</c:v>
                      </c:pt>
                      <c:pt idx="127">
                        <c:v>4.0699192997400546</c:v>
                      </c:pt>
                      <c:pt idx="128">
                        <c:v>3.1740639492569001</c:v>
                      </c:pt>
                      <c:pt idx="129">
                        <c:v>2.3847119406241069</c:v>
                      </c:pt>
                      <c:pt idx="130">
                        <c:v>2.1190223814083975</c:v>
                      </c:pt>
                      <c:pt idx="131">
                        <c:v>2.2365142316475239</c:v>
                      </c:pt>
                      <c:pt idx="132">
                        <c:v>2.4723308446000791</c:v>
                      </c:pt>
                      <c:pt idx="133">
                        <c:v>2.6286735941201567</c:v>
                      </c:pt>
                      <c:pt idx="134">
                        <c:v>2.7730173757586574</c:v>
                      </c:pt>
                      <c:pt idx="135">
                        <c:v>3.0401166217681519</c:v>
                      </c:pt>
                      <c:pt idx="136">
                        <c:v>3.4939585676742935</c:v>
                      </c:pt>
                      <c:pt idx="137">
                        <c:v>3.9178237726584353</c:v>
                      </c:pt>
                      <c:pt idx="138">
                        <c:v>4.0281303872352181</c:v>
                      </c:pt>
                      <c:pt idx="139">
                        <c:v>3.6746710049270881</c:v>
                      </c:pt>
                      <c:pt idx="140">
                        <c:v>3.2143041869879374</c:v>
                      </c:pt>
                      <c:pt idx="141">
                        <c:v>3.1196703595295139</c:v>
                      </c:pt>
                      <c:pt idx="142">
                        <c:v>3.7172780484705514</c:v>
                      </c:pt>
                      <c:pt idx="143">
                        <c:v>4.7849517903468586</c:v>
                      </c:pt>
                      <c:pt idx="144">
                        <c:v>5.9688640354356393</c:v>
                      </c:pt>
                      <c:pt idx="145">
                        <c:v>6.945852007006148</c:v>
                      </c:pt>
                      <c:pt idx="146">
                        <c:v>7.5083194451670332</c:v>
                      </c:pt>
                      <c:pt idx="147">
                        <c:v>7.4752717589675832</c:v>
                      </c:pt>
                      <c:pt idx="148">
                        <c:v>6.8039723481439163</c:v>
                      </c:pt>
                      <c:pt idx="149">
                        <c:v>5.9794562385093064</c:v>
                      </c:pt>
                      <c:pt idx="150">
                        <c:v>5.5987123686241702</c:v>
                      </c:pt>
                      <c:pt idx="151">
                        <c:v>6.0259375323973075</c:v>
                      </c:pt>
                      <c:pt idx="152">
                        <c:v>6.7604552418613517</c:v>
                      </c:pt>
                      <c:pt idx="153">
                        <c:v>7.0858097349074223</c:v>
                      </c:pt>
                      <c:pt idx="154">
                        <c:v>6.5074704122765503</c:v>
                      </c:pt>
                      <c:pt idx="155">
                        <c:v>5.3974775455536417</c:v>
                      </c:pt>
                      <c:pt idx="156">
                        <c:v>4.3200084762287316</c:v>
                      </c:pt>
                      <c:pt idx="157">
                        <c:v>3.6981485024342176</c:v>
                      </c:pt>
                      <c:pt idx="158">
                        <c:v>3.5169519458524201</c:v>
                      </c:pt>
                      <c:pt idx="159">
                        <c:v>3.6641113669224179</c:v>
                      </c:pt>
                      <c:pt idx="160">
                        <c:v>4.023862961829261</c:v>
                      </c:pt>
                      <c:pt idx="161">
                        <c:v>4.4390994931605698</c:v>
                      </c:pt>
                      <c:pt idx="162">
                        <c:v>4.7384375685873836</c:v>
                      </c:pt>
                      <c:pt idx="163">
                        <c:v>4.7924325657302536</c:v>
                      </c:pt>
                      <c:pt idx="164">
                        <c:v>4.6469537606550926</c:v>
                      </c:pt>
                      <c:pt idx="165">
                        <c:v>4.3902145352263</c:v>
                      </c:pt>
                      <c:pt idx="166">
                        <c:v>4.1121295455641027</c:v>
                      </c:pt>
                      <c:pt idx="167">
                        <c:v>3.9277911882093397</c:v>
                      </c:pt>
                      <c:pt idx="168">
                        <c:v>3.9607860333404687</c:v>
                      </c:pt>
                      <c:pt idx="169">
                        <c:v>4.2515366665929699</c:v>
                      </c:pt>
                      <c:pt idx="170">
                        <c:v>4.5061743517160302</c:v>
                      </c:pt>
                      <c:pt idx="171">
                        <c:v>4.351535355959335</c:v>
                      </c:pt>
                      <c:pt idx="172">
                        <c:v>3.5656119493178595</c:v>
                      </c:pt>
                      <c:pt idx="173">
                        <c:v>2.5126024049052953</c:v>
                      </c:pt>
                      <c:pt idx="174">
                        <c:v>1.7009254051308931</c:v>
                      </c:pt>
                      <c:pt idx="175">
                        <c:v>1.4976584238192814</c:v>
                      </c:pt>
                      <c:pt idx="176">
                        <c:v>1.7252522633248057</c:v>
                      </c:pt>
                      <c:pt idx="177">
                        <c:v>2.0783381585381067</c:v>
                      </c:pt>
                      <c:pt idx="178">
                        <c:v>2.3173399450092669</c:v>
                      </c:pt>
                      <c:pt idx="179">
                        <c:v>2.4269971591306616</c:v>
                      </c:pt>
                      <c:pt idx="180">
                        <c:v>2.444951987185795</c:v>
                      </c:pt>
                      <c:pt idx="181">
                        <c:v>2.440081379127168</c:v>
                      </c:pt>
                      <c:pt idx="182">
                        <c:v>2.6057165965794438</c:v>
                      </c:pt>
                      <c:pt idx="183">
                        <c:v>3.1647879245623844</c:v>
                      </c:pt>
                      <c:pt idx="184">
                        <c:v>4.2447977304149731</c:v>
                      </c:pt>
                      <c:pt idx="185">
                        <c:v>5.5519647252448179</c:v>
                      </c:pt>
                      <c:pt idx="186">
                        <c:v>6.6561329384380308</c:v>
                      </c:pt>
                      <c:pt idx="187">
                        <c:v>7.1348840186840956</c:v>
                      </c:pt>
                      <c:pt idx="188">
                        <c:v>6.7229725301022558</c:v>
                      </c:pt>
                      <c:pt idx="189">
                        <c:v>5.2149701995177766</c:v>
                      </c:pt>
                      <c:pt idx="190">
                        <c:v>2.6622516250649708</c:v>
                      </c:pt>
                      <c:pt idx="191">
                        <c:v>0.1909589715952897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3DB0-4F37-A162-8C4976F743AC}"/>
                  </c:ext>
                </c:extLst>
              </c15:ser>
            </c15:filteredLineSeries>
          </c:ext>
        </c:extLst>
      </c:lineChart>
      <c:dateAx>
        <c:axId val="5954181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595428096"/>
        <c:crosses val="autoZero"/>
        <c:auto val="0"/>
        <c:lblOffset val="100"/>
        <c:baseTimeUnit val="months"/>
        <c:majorUnit val="60"/>
        <c:majorTimeUnit val="months"/>
      </c:dateAx>
      <c:valAx>
        <c:axId val="59542809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595418112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1.8581692913385826E-2"/>
          <c:y val="0.79197854167375892"/>
          <c:w val="0.97308091229679128"/>
          <c:h val="0.2019888319901094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600" b="1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600" b="1"/>
              <a:t>Leistbarkeit</a:t>
            </a:r>
          </a:p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600" b="1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200" b="0" i="1" baseline="0">
                <a:effectLst/>
              </a:rPr>
              <a:t>(Durchschnitt seit 1989=100)</a:t>
            </a:r>
            <a:endParaRPr lang="de-AT" sz="1200">
              <a:effectLst/>
            </a:endParaRPr>
          </a:p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600" b="1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200" b="0" i="1"/>
          </a:p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600" b="1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200" b="0" i="1"/>
          </a:p>
        </c:rich>
      </c:tx>
      <c:layout>
        <c:manualLayout>
          <c:xMode val="edge"/>
          <c:yMode val="edge"/>
          <c:x val="0.17384559927754836"/>
          <c:y val="2.205553087821231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5580693759825561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Z$7</c:f>
              <c:strCache>
                <c:ptCount val="1"/>
                <c:pt idx="0">
                  <c:v>Österreich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Y$8:$Y$500</c:f>
              <c:numCache>
                <c:formatCode>m/d/yyyy</c:formatCode>
                <c:ptCount val="4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Z$8:$Z$500</c:f>
              <c:numCache>
                <c:formatCode>0.0</c:formatCode>
                <c:ptCount val="493"/>
                <c:pt idx="0">
                  <c:v>64.059284161124637</c:v>
                </c:pt>
                <c:pt idx="1">
                  <c:v>63.529739881091722</c:v>
                </c:pt>
                <c:pt idx="2">
                  <c:v>63.951037070113372</c:v>
                </c:pt>
                <c:pt idx="3">
                  <c:v>63.870092304262741</c:v>
                </c:pt>
                <c:pt idx="4">
                  <c:v>64.690590879466711</c:v>
                </c:pt>
                <c:pt idx="5">
                  <c:v>64.462668132711329</c:v>
                </c:pt>
                <c:pt idx="6">
                  <c:v>62.693086626767688</c:v>
                </c:pt>
                <c:pt idx="7">
                  <c:v>61.819354595491326</c:v>
                </c:pt>
                <c:pt idx="8">
                  <c:v>61.797049579394269</c:v>
                </c:pt>
                <c:pt idx="9">
                  <c:v>60.842517818671567</c:v>
                </c:pt>
                <c:pt idx="10">
                  <c:v>60.542409593437753</c:v>
                </c:pt>
                <c:pt idx="11">
                  <c:v>63.014094168031598</c:v>
                </c:pt>
                <c:pt idx="12">
                  <c:v>65.748113421700396</c:v>
                </c:pt>
                <c:pt idx="13">
                  <c:v>66.117767365766056</c:v>
                </c:pt>
                <c:pt idx="14">
                  <c:v>67.905255019160634</c:v>
                </c:pt>
                <c:pt idx="15">
                  <c:v>69.961254610809945</c:v>
                </c:pt>
                <c:pt idx="16">
                  <c:v>69.851541843400483</c:v>
                </c:pt>
                <c:pt idx="17">
                  <c:v>66.013020909806059</c:v>
                </c:pt>
                <c:pt idx="18">
                  <c:v>65.142349783876071</c:v>
                </c:pt>
                <c:pt idx="19">
                  <c:v>64.119700209684666</c:v>
                </c:pt>
                <c:pt idx="20">
                  <c:v>65.164530509194378</c:v>
                </c:pt>
                <c:pt idx="21">
                  <c:v>68.173675325166954</c:v>
                </c:pt>
                <c:pt idx="22">
                  <c:v>70.275574295601643</c:v>
                </c:pt>
                <c:pt idx="23">
                  <c:v>72.843901249937772</c:v>
                </c:pt>
                <c:pt idx="24">
                  <c:v>75.39867769826715</c:v>
                </c:pt>
                <c:pt idx="25">
                  <c:v>75.096221337769634</c:v>
                </c:pt>
                <c:pt idx="26">
                  <c:v>75.306092888615652</c:v>
                </c:pt>
                <c:pt idx="27">
                  <c:v>77.508598864711331</c:v>
                </c:pt>
                <c:pt idx="28">
                  <c:v>78.836436132454523</c:v>
                </c:pt>
                <c:pt idx="29">
                  <c:v>79.331566915475264</c:v>
                </c:pt>
                <c:pt idx="30">
                  <c:v>82.009289012275232</c:v>
                </c:pt>
                <c:pt idx="31">
                  <c:v>84.696040338579763</c:v>
                </c:pt>
                <c:pt idx="32">
                  <c:v>90.119916424268823</c:v>
                </c:pt>
                <c:pt idx="33">
                  <c:v>92.591040956114867</c:v>
                </c:pt>
                <c:pt idx="34">
                  <c:v>96.161230107066061</c:v>
                </c:pt>
                <c:pt idx="35">
                  <c:v>99.300344080807534</c:v>
                </c:pt>
                <c:pt idx="36">
                  <c:v>104.13530932558719</c:v>
                </c:pt>
                <c:pt idx="37">
                  <c:v>103.84149513685929</c:v>
                </c:pt>
                <c:pt idx="38">
                  <c:v>97.180808167875909</c:v>
                </c:pt>
                <c:pt idx="39">
                  <c:v>94.82726188324537</c:v>
                </c:pt>
                <c:pt idx="40">
                  <c:v>95.831531859186157</c:v>
                </c:pt>
                <c:pt idx="41">
                  <c:v>99.960757507417327</c:v>
                </c:pt>
                <c:pt idx="42">
                  <c:v>101.78333947676909</c:v>
                </c:pt>
                <c:pt idx="43">
                  <c:v>102.70837027364836</c:v>
                </c:pt>
                <c:pt idx="44">
                  <c:v>99.853334581131534</c:v>
                </c:pt>
                <c:pt idx="45">
                  <c:v>104.02168032016753</c:v>
                </c:pt>
                <c:pt idx="46">
                  <c:v>101.88936359131451</c:v>
                </c:pt>
                <c:pt idx="47">
                  <c:v>110.02408635885976</c:v>
                </c:pt>
                <c:pt idx="48">
                  <c:v>103.34087540298155</c:v>
                </c:pt>
                <c:pt idx="49">
                  <c:v>104.44542306442617</c:v>
                </c:pt>
                <c:pt idx="50">
                  <c:v>103.43248758130204</c:v>
                </c:pt>
                <c:pt idx="51">
                  <c:v>113.15617308548383</c:v>
                </c:pt>
                <c:pt idx="52">
                  <c:v>115.69020082649341</c:v>
                </c:pt>
                <c:pt idx="53">
                  <c:v>120.63339004778865</c:v>
                </c:pt>
                <c:pt idx="54">
                  <c:v>127.35196699783953</c:v>
                </c:pt>
                <c:pt idx="55">
                  <c:v>125.24186471520237</c:v>
                </c:pt>
                <c:pt idx="56">
                  <c:v>135.79617613604375</c:v>
                </c:pt>
                <c:pt idx="57">
                  <c:v>132.3466087938998</c:v>
                </c:pt>
                <c:pt idx="58">
                  <c:v>135.45682640730456</c:v>
                </c:pt>
                <c:pt idx="59">
                  <c:v>132.2294498721551</c:v>
                </c:pt>
                <c:pt idx="60">
                  <c:v>135.03193453339733</c:v>
                </c:pt>
                <c:pt idx="61">
                  <c:v>141.03157450072439</c:v>
                </c:pt>
                <c:pt idx="62">
                  <c:v>142.77305132377157</c:v>
                </c:pt>
                <c:pt idx="63">
                  <c:v>139.78666302961906</c:v>
                </c:pt>
                <c:pt idx="64">
                  <c:v>140.82326907974505</c:v>
                </c:pt>
                <c:pt idx="65">
                  <c:v>137.26087317925411</c:v>
                </c:pt>
                <c:pt idx="66">
                  <c:v>136.88778318143798</c:v>
                </c:pt>
                <c:pt idx="67">
                  <c:v>139.07002915172086</c:v>
                </c:pt>
                <c:pt idx="68">
                  <c:v>130.22016465989967</c:v>
                </c:pt>
                <c:pt idx="69">
                  <c:v>128.04335619441503</c:v>
                </c:pt>
                <c:pt idx="70">
                  <c:v>127.85656086773612</c:v>
                </c:pt>
                <c:pt idx="71">
                  <c:v>127.05797734583771</c:v>
                </c:pt>
                <c:pt idx="72">
                  <c:v>130.04886165235297</c:v>
                </c:pt>
                <c:pt idx="73">
                  <c:v>128.88834224765958</c:v>
                </c:pt>
                <c:pt idx="74">
                  <c:v>123.96334439770439</c:v>
                </c:pt>
                <c:pt idx="75">
                  <c:v>120.06581549737419</c:v>
                </c:pt>
                <c:pt idx="76">
                  <c:v>129.22471831751909</c:v>
                </c:pt>
                <c:pt idx="77">
                  <c:v>137.66968560684171</c:v>
                </c:pt>
                <c:pt idx="78">
                  <c:v>142.25363516131247</c:v>
                </c:pt>
                <c:pt idx="79">
                  <c:v>146.83560170931466</c:v>
                </c:pt>
                <c:pt idx="80">
                  <c:v>141.95299200481139</c:v>
                </c:pt>
                <c:pt idx="81">
                  <c:v>142.92106078395878</c:v>
                </c:pt>
                <c:pt idx="82">
                  <c:v>142.99926384661651</c:v>
                </c:pt>
                <c:pt idx="83">
                  <c:v>143.6663916771854</c:v>
                </c:pt>
                <c:pt idx="84">
                  <c:v>139.44516043181815</c:v>
                </c:pt>
                <c:pt idx="85">
                  <c:v>140.75019018612372</c:v>
                </c:pt>
                <c:pt idx="86">
                  <c:v>134.614935491408</c:v>
                </c:pt>
                <c:pt idx="87">
                  <c:v>135.50019056049408</c:v>
                </c:pt>
                <c:pt idx="88">
                  <c:v>128.97439348156925</c:v>
                </c:pt>
                <c:pt idx="89">
                  <c:v>130.20164715472396</c:v>
                </c:pt>
                <c:pt idx="90">
                  <c:v>130.54216762781704</c:v>
                </c:pt>
                <c:pt idx="91">
                  <c:v>129.36532374205413</c:v>
                </c:pt>
                <c:pt idx="92">
                  <c:v>128.74653094330029</c:v>
                </c:pt>
                <c:pt idx="93">
                  <c:v>126.12734316257092</c:v>
                </c:pt>
                <c:pt idx="94">
                  <c:v>124.32515299891702</c:v>
                </c:pt>
                <c:pt idx="95">
                  <c:v>127.11678066122187</c:v>
                </c:pt>
                <c:pt idx="96">
                  <c:v>126.66446629272698</c:v>
                </c:pt>
                <c:pt idx="97">
                  <c:v>122.3000014261723</c:v>
                </c:pt>
                <c:pt idx="98">
                  <c:v>127.69216373257279</c:v>
                </c:pt>
                <c:pt idx="99">
                  <c:v>130.39952876154248</c:v>
                </c:pt>
                <c:pt idx="100">
                  <c:v>129.03303789860507</c:v>
                </c:pt>
                <c:pt idx="101">
                  <c:v>128.22767498255467</c:v>
                </c:pt>
                <c:pt idx="102">
                  <c:v>128.63405826855828</c:v>
                </c:pt>
                <c:pt idx="103">
                  <c:v>123.84417766268221</c:v>
                </c:pt>
                <c:pt idx="104">
                  <c:v>124.47634184333053</c:v>
                </c:pt>
                <c:pt idx="105">
                  <c:v>122.52102411839405</c:v>
                </c:pt>
                <c:pt idx="106">
                  <c:v>123.57635623407681</c:v>
                </c:pt>
                <c:pt idx="107">
                  <c:v>127.60380320848093</c:v>
                </c:pt>
                <c:pt idx="108">
                  <c:v>123.51222465956113</c:v>
                </c:pt>
                <c:pt idx="109">
                  <c:v>124.46047098601574</c:v>
                </c:pt>
                <c:pt idx="110">
                  <c:v>122.68640075050078</c:v>
                </c:pt>
                <c:pt idx="111">
                  <c:v>124.90208240243619</c:v>
                </c:pt>
                <c:pt idx="112">
                  <c:v>122.15164539066737</c:v>
                </c:pt>
                <c:pt idx="113">
                  <c:v>122.42660544929829</c:v>
                </c:pt>
                <c:pt idx="114">
                  <c:v>119.57305715852617</c:v>
                </c:pt>
                <c:pt idx="115">
                  <c:v>118.75821174965007</c:v>
                </c:pt>
                <c:pt idx="116">
                  <c:v>119.96277178517117</c:v>
                </c:pt>
                <c:pt idx="117">
                  <c:v>118.42609302247429</c:v>
                </c:pt>
                <c:pt idx="118">
                  <c:v>121.39618344278662</c:v>
                </c:pt>
                <c:pt idx="119">
                  <c:v>122.27847374449821</c:v>
                </c:pt>
                <c:pt idx="120">
                  <c:v>119.27283205450924</c:v>
                </c:pt>
                <c:pt idx="121">
                  <c:v>112.30489143847767</c:v>
                </c:pt>
                <c:pt idx="122">
                  <c:v>115.89906320131075</c:v>
                </c:pt>
                <c:pt idx="123">
                  <c:v>116.19715859039842</c:v>
                </c:pt>
                <c:pt idx="124">
                  <c:v>113.0274124409956</c:v>
                </c:pt>
                <c:pt idx="125">
                  <c:v>111.75402582167135</c:v>
                </c:pt>
                <c:pt idx="126">
                  <c:v>108.756368987877</c:v>
                </c:pt>
                <c:pt idx="127">
                  <c:v>106.72464502819624</c:v>
                </c:pt>
                <c:pt idx="128">
                  <c:v>106.08521507410325</c:v>
                </c:pt>
                <c:pt idx="129">
                  <c:v>101.29393851636779</c:v>
                </c:pt>
                <c:pt idx="130">
                  <c:v>106.1812555352995</c:v>
                </c:pt>
                <c:pt idx="131">
                  <c:v>97.229411290258653</c:v>
                </c:pt>
                <c:pt idx="132">
                  <c:v>95.469369424384652</c:v>
                </c:pt>
                <c:pt idx="133">
                  <c:v>93.439032314572813</c:v>
                </c:pt>
                <c:pt idx="134">
                  <c:v>94.858969199416194</c:v>
                </c:pt>
                <c:pt idx="135">
                  <c:v>94.416632917611551</c:v>
                </c:pt>
                <c:pt idx="136">
                  <c:v>98.442689503953488</c:v>
                </c:pt>
                <c:pt idx="137">
                  <c:v>101.73270256091958</c:v>
                </c:pt>
                <c:pt idx="138">
                  <c:v>103.53893524407999</c:v>
                </c:pt>
                <c:pt idx="139">
                  <c:v>107.67227639553649</c:v>
                </c:pt>
                <c:pt idx="140">
                  <c:v>107.30184591325224</c:v>
                </c:pt>
                <c:pt idx="141">
                  <c:v>109.08110072457126</c:v>
                </c:pt>
                <c:pt idx="142">
                  <c:v>108.5790007057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1E-4380-959A-11DED269E16D}"/>
            </c:ext>
          </c:extLst>
        </c:ser>
        <c:ser>
          <c:idx val="1"/>
          <c:order val="1"/>
          <c:tx>
            <c:strRef>
              <c:f>'Charts-Data'!$AA$7</c:f>
              <c:strCache>
                <c:ptCount val="1"/>
                <c:pt idx="0">
                  <c:v>Wien</c:v>
                </c:pt>
              </c:strCache>
            </c:strRef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Y$8:$Y$500</c:f>
              <c:numCache>
                <c:formatCode>m/d/yyyy</c:formatCode>
                <c:ptCount val="4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A$8:$AA$500</c:f>
              <c:numCache>
                <c:formatCode>0.0</c:formatCode>
                <c:ptCount val="493"/>
                <c:pt idx="0">
                  <c:v>84.542022243012568</c:v>
                </c:pt>
                <c:pt idx="1">
                  <c:v>74.94915519914808</c:v>
                </c:pt>
                <c:pt idx="2">
                  <c:v>68.670708545653966</c:v>
                </c:pt>
                <c:pt idx="3">
                  <c:v>68.964729210169622</c:v>
                </c:pt>
                <c:pt idx="4">
                  <c:v>69.538836235466007</c:v>
                </c:pt>
                <c:pt idx="5">
                  <c:v>67.12814705672082</c:v>
                </c:pt>
                <c:pt idx="6">
                  <c:v>64.455310452452039</c:v>
                </c:pt>
                <c:pt idx="7">
                  <c:v>63.633586066123137</c:v>
                </c:pt>
                <c:pt idx="8">
                  <c:v>60.864904677391849</c:v>
                </c:pt>
                <c:pt idx="9">
                  <c:v>58.085551708057544</c:v>
                </c:pt>
                <c:pt idx="10">
                  <c:v>60.454922613636562</c:v>
                </c:pt>
                <c:pt idx="11">
                  <c:v>62.602243170333594</c:v>
                </c:pt>
                <c:pt idx="12">
                  <c:v>67.665829456578095</c:v>
                </c:pt>
                <c:pt idx="13">
                  <c:v>65.892048619634608</c:v>
                </c:pt>
                <c:pt idx="14">
                  <c:v>69.051232917501835</c:v>
                </c:pt>
                <c:pt idx="15">
                  <c:v>70.428039803079002</c:v>
                </c:pt>
                <c:pt idx="16">
                  <c:v>70.857738970192145</c:v>
                </c:pt>
                <c:pt idx="17">
                  <c:v>68.997578196683861</c:v>
                </c:pt>
                <c:pt idx="18">
                  <c:v>68.532768829155586</c:v>
                </c:pt>
                <c:pt idx="19">
                  <c:v>69.936596724218091</c:v>
                </c:pt>
                <c:pt idx="20">
                  <c:v>69.846225993627016</c:v>
                </c:pt>
                <c:pt idx="21">
                  <c:v>73.897435825720706</c:v>
                </c:pt>
                <c:pt idx="22">
                  <c:v>71.448253762090516</c:v>
                </c:pt>
                <c:pt idx="23">
                  <c:v>79.74538598091489</c:v>
                </c:pt>
                <c:pt idx="24">
                  <c:v>77.634795777920274</c:v>
                </c:pt>
                <c:pt idx="25">
                  <c:v>76.640894917142205</c:v>
                </c:pt>
                <c:pt idx="26">
                  <c:v>80.764502437878249</c:v>
                </c:pt>
                <c:pt idx="27">
                  <c:v>85.141206564584905</c:v>
                </c:pt>
                <c:pt idx="28">
                  <c:v>82.848438261212493</c:v>
                </c:pt>
                <c:pt idx="29">
                  <c:v>83.984572555532054</c:v>
                </c:pt>
                <c:pt idx="30">
                  <c:v>81.487681534397097</c:v>
                </c:pt>
                <c:pt idx="31">
                  <c:v>85.548880889666037</c:v>
                </c:pt>
                <c:pt idx="32">
                  <c:v>90.525855554000799</c:v>
                </c:pt>
                <c:pt idx="33">
                  <c:v>95.566985274202537</c:v>
                </c:pt>
                <c:pt idx="34">
                  <c:v>95.771380477436622</c:v>
                </c:pt>
                <c:pt idx="35">
                  <c:v>102.669097136318</c:v>
                </c:pt>
                <c:pt idx="36">
                  <c:v>107.4137431380055</c:v>
                </c:pt>
                <c:pt idx="37">
                  <c:v>105.98974242821593</c:v>
                </c:pt>
                <c:pt idx="38">
                  <c:v>100.50315356142283</c:v>
                </c:pt>
                <c:pt idx="39">
                  <c:v>98.805769456614172</c:v>
                </c:pt>
                <c:pt idx="40">
                  <c:v>98.087079143861729</c:v>
                </c:pt>
                <c:pt idx="41">
                  <c:v>100.18802235943704</c:v>
                </c:pt>
                <c:pt idx="42">
                  <c:v>100.26856431985165</c:v>
                </c:pt>
                <c:pt idx="43">
                  <c:v>101.51739334626427</c:v>
                </c:pt>
                <c:pt idx="44">
                  <c:v>104.09156464310217</c:v>
                </c:pt>
                <c:pt idx="45">
                  <c:v>104.49563934061763</c:v>
                </c:pt>
                <c:pt idx="46">
                  <c:v>108.34994898878747</c:v>
                </c:pt>
                <c:pt idx="47">
                  <c:v>114.95572585015668</c:v>
                </c:pt>
                <c:pt idx="48">
                  <c:v>106.5436404600599</c:v>
                </c:pt>
                <c:pt idx="49">
                  <c:v>106.61635717307779</c:v>
                </c:pt>
                <c:pt idx="50">
                  <c:v>109.32255458877917</c:v>
                </c:pt>
                <c:pt idx="51">
                  <c:v>114.9474032041839</c:v>
                </c:pt>
                <c:pt idx="52">
                  <c:v>117.68950508843679</c:v>
                </c:pt>
                <c:pt idx="53">
                  <c:v>122.63824929806508</c:v>
                </c:pt>
                <c:pt idx="54">
                  <c:v>127.66435644198492</c:v>
                </c:pt>
                <c:pt idx="55">
                  <c:v>132.88873111737414</c:v>
                </c:pt>
                <c:pt idx="56">
                  <c:v>130.22879661151566</c:v>
                </c:pt>
                <c:pt idx="57">
                  <c:v>131.93009692815397</c:v>
                </c:pt>
                <c:pt idx="58">
                  <c:v>135.37622035684385</c:v>
                </c:pt>
                <c:pt idx="59">
                  <c:v>136.24139928784953</c:v>
                </c:pt>
                <c:pt idx="60">
                  <c:v>137.43109642263292</c:v>
                </c:pt>
                <c:pt idx="61">
                  <c:v>137.0751790836936</c:v>
                </c:pt>
                <c:pt idx="62">
                  <c:v>136.21332391594117</c:v>
                </c:pt>
                <c:pt idx="63">
                  <c:v>136.57660752649312</c:v>
                </c:pt>
                <c:pt idx="64">
                  <c:v>133.40213834392583</c:v>
                </c:pt>
                <c:pt idx="65">
                  <c:v>129.74265630973125</c:v>
                </c:pt>
                <c:pt idx="66">
                  <c:v>127.99966829182078</c:v>
                </c:pt>
                <c:pt idx="67">
                  <c:v>127.69038362921953</c:v>
                </c:pt>
                <c:pt idx="68">
                  <c:v>121.49270107153232</c:v>
                </c:pt>
                <c:pt idx="69">
                  <c:v>118.70844896689376</c:v>
                </c:pt>
                <c:pt idx="70">
                  <c:v>118.59427228398523</c:v>
                </c:pt>
                <c:pt idx="71">
                  <c:v>117.59010755205463</c:v>
                </c:pt>
                <c:pt idx="72">
                  <c:v>116.65754078409753</c:v>
                </c:pt>
                <c:pt idx="73">
                  <c:v>114.3399587453</c:v>
                </c:pt>
                <c:pt idx="74">
                  <c:v>109.90551544182885</c:v>
                </c:pt>
                <c:pt idx="75">
                  <c:v>105.35741345009176</c:v>
                </c:pt>
                <c:pt idx="76">
                  <c:v>116.00717558325759</c:v>
                </c:pt>
                <c:pt idx="77">
                  <c:v>118.42562503671219</c:v>
                </c:pt>
                <c:pt idx="78">
                  <c:v>122.55838810070875</c:v>
                </c:pt>
                <c:pt idx="79">
                  <c:v>122.13155832838486</c:v>
                </c:pt>
                <c:pt idx="80">
                  <c:v>123.2920713646751</c:v>
                </c:pt>
                <c:pt idx="81">
                  <c:v>122.43135482570298</c:v>
                </c:pt>
                <c:pt idx="82">
                  <c:v>119.79789001588568</c:v>
                </c:pt>
                <c:pt idx="83">
                  <c:v>119.48337060477273</c:v>
                </c:pt>
                <c:pt idx="84">
                  <c:v>116.82973831518886</c:v>
                </c:pt>
                <c:pt idx="85">
                  <c:v>116.41259850084077</c:v>
                </c:pt>
                <c:pt idx="86">
                  <c:v>111.24266743463906</c:v>
                </c:pt>
                <c:pt idx="87">
                  <c:v>109.78600379788168</c:v>
                </c:pt>
                <c:pt idx="88">
                  <c:v>106.21619151424801</c:v>
                </c:pt>
                <c:pt idx="89">
                  <c:v>101.70603875434911</c:v>
                </c:pt>
                <c:pt idx="90">
                  <c:v>99.262651315768125</c:v>
                </c:pt>
                <c:pt idx="91">
                  <c:v>99.378773659985896</c:v>
                </c:pt>
                <c:pt idx="92">
                  <c:v>98.855534098128544</c:v>
                </c:pt>
                <c:pt idx="93">
                  <c:v>95.335509096443673</c:v>
                </c:pt>
                <c:pt idx="94">
                  <c:v>94.773730262355159</c:v>
                </c:pt>
                <c:pt idx="95">
                  <c:v>94.235476938936259</c:v>
                </c:pt>
                <c:pt idx="96">
                  <c:v>93.981787686927291</c:v>
                </c:pt>
                <c:pt idx="97">
                  <c:v>91.769043518039126</c:v>
                </c:pt>
                <c:pt idx="98">
                  <c:v>97.174069596242603</c:v>
                </c:pt>
                <c:pt idx="99">
                  <c:v>98.439645987875679</c:v>
                </c:pt>
                <c:pt idx="100">
                  <c:v>97.362601971356895</c:v>
                </c:pt>
                <c:pt idx="101">
                  <c:v>96.977983279377042</c:v>
                </c:pt>
                <c:pt idx="102">
                  <c:v>97.502351301775747</c:v>
                </c:pt>
                <c:pt idx="103">
                  <c:v>95.306351479602469</c:v>
                </c:pt>
                <c:pt idx="104">
                  <c:v>95.257208439315804</c:v>
                </c:pt>
                <c:pt idx="105">
                  <c:v>97.757918978786009</c:v>
                </c:pt>
                <c:pt idx="106">
                  <c:v>97.838610654148212</c:v>
                </c:pt>
                <c:pt idx="107">
                  <c:v>100.01944356640452</c:v>
                </c:pt>
                <c:pt idx="108">
                  <c:v>98.035628194665335</c:v>
                </c:pt>
                <c:pt idx="109">
                  <c:v>100.62582551674552</c:v>
                </c:pt>
                <c:pt idx="110">
                  <c:v>99.232521355483598</c:v>
                </c:pt>
                <c:pt idx="111">
                  <c:v>101.37965094277871</c:v>
                </c:pt>
                <c:pt idx="112">
                  <c:v>98.995362148842361</c:v>
                </c:pt>
                <c:pt idx="113">
                  <c:v>99.068626662646409</c:v>
                </c:pt>
                <c:pt idx="114">
                  <c:v>96.77978739982531</c:v>
                </c:pt>
                <c:pt idx="115">
                  <c:v>97.437122238614364</c:v>
                </c:pt>
                <c:pt idx="116">
                  <c:v>98.002891980357873</c:v>
                </c:pt>
                <c:pt idx="117">
                  <c:v>96.508051918520607</c:v>
                </c:pt>
                <c:pt idx="118">
                  <c:v>99.325722592642691</c:v>
                </c:pt>
                <c:pt idx="119">
                  <c:v>100.95142434871016</c:v>
                </c:pt>
                <c:pt idx="120">
                  <c:v>96.32808671611339</c:v>
                </c:pt>
                <c:pt idx="121">
                  <c:v>89.680865155405812</c:v>
                </c:pt>
                <c:pt idx="122">
                  <c:v>93.086058425350032</c:v>
                </c:pt>
                <c:pt idx="123">
                  <c:v>95.084907651561394</c:v>
                </c:pt>
                <c:pt idx="124">
                  <c:v>88.755386552755652</c:v>
                </c:pt>
                <c:pt idx="125">
                  <c:v>88.833738289317736</c:v>
                </c:pt>
                <c:pt idx="126">
                  <c:v>90.529784953433307</c:v>
                </c:pt>
                <c:pt idx="127">
                  <c:v>87.631927561274011</c:v>
                </c:pt>
                <c:pt idx="128">
                  <c:v>85.020681690464983</c:v>
                </c:pt>
                <c:pt idx="129">
                  <c:v>78.460739135299633</c:v>
                </c:pt>
                <c:pt idx="130">
                  <c:v>80.114205015363979</c:v>
                </c:pt>
                <c:pt idx="131">
                  <c:v>77.784375890434561</c:v>
                </c:pt>
                <c:pt idx="132">
                  <c:v>72.178316463448766</c:v>
                </c:pt>
                <c:pt idx="133">
                  <c:v>71.682145348308396</c:v>
                </c:pt>
                <c:pt idx="134">
                  <c:v>73.25333102858896</c:v>
                </c:pt>
                <c:pt idx="135">
                  <c:v>74.286985391299922</c:v>
                </c:pt>
                <c:pt idx="136">
                  <c:v>78.043098169758537</c:v>
                </c:pt>
                <c:pt idx="137">
                  <c:v>79.124332061032717</c:v>
                </c:pt>
                <c:pt idx="138">
                  <c:v>81.968189284275709</c:v>
                </c:pt>
                <c:pt idx="139">
                  <c:v>85.199041915205356</c:v>
                </c:pt>
                <c:pt idx="140">
                  <c:v>86.414065729738809</c:v>
                </c:pt>
                <c:pt idx="141">
                  <c:v>87.716283845772054</c:v>
                </c:pt>
                <c:pt idx="142">
                  <c:v>87.755340677017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1E-4380-959A-11DED269E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669056"/>
        <c:axId val="198670592"/>
      </c:lineChart>
      <c:dateAx>
        <c:axId val="1986690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670592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198670592"/>
        <c:scaling>
          <c:orientation val="minMax"/>
          <c:max val="18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669056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85413786928813529"/>
          <c:h val="8.282342051077666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Baubewilligungen</a:t>
            </a:r>
          </a:p>
          <a:p>
            <a:pPr>
              <a:defRPr sz="1600" b="1"/>
            </a:pPr>
            <a:r>
              <a:rPr lang="en-US" sz="1200" b="0" i="1"/>
              <a:t>(Veränderung zum Vorjahr</a:t>
            </a:r>
            <a:r>
              <a:rPr lang="en-US" sz="1200" b="0" i="1" baseline="0"/>
              <a:t> in %</a:t>
            </a:r>
            <a:r>
              <a:rPr lang="en-US" sz="1200" b="0" i="1"/>
              <a:t>)</a:t>
            </a:r>
          </a:p>
        </c:rich>
      </c:tx>
      <c:layout>
        <c:manualLayout>
          <c:xMode val="edge"/>
          <c:yMode val="edge"/>
          <c:x val="0.14930617430376422"/>
          <c:y val="1.59515786383095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AZ$7</c:f>
              <c:strCache>
                <c:ptCount val="1"/>
                <c:pt idx="0">
                  <c:v>Anzahl der Wohnungen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Y$8:$AY$200</c:f>
              <c:numCache>
                <c:formatCode>m/d/yyyy</c:formatCode>
                <c:ptCount val="193"/>
                <c:pt idx="0">
                  <c:v>38718</c:v>
                </c:pt>
                <c:pt idx="1">
                  <c:v>38808</c:v>
                </c:pt>
                <c:pt idx="2">
                  <c:v>38899</c:v>
                </c:pt>
                <c:pt idx="3">
                  <c:v>38991</c:v>
                </c:pt>
                <c:pt idx="4">
                  <c:v>39083</c:v>
                </c:pt>
                <c:pt idx="5">
                  <c:v>39173</c:v>
                </c:pt>
                <c:pt idx="6">
                  <c:v>39264</c:v>
                </c:pt>
                <c:pt idx="7">
                  <c:v>39356</c:v>
                </c:pt>
                <c:pt idx="8">
                  <c:v>39448</c:v>
                </c:pt>
                <c:pt idx="9">
                  <c:v>39539</c:v>
                </c:pt>
                <c:pt idx="10">
                  <c:v>39630</c:v>
                </c:pt>
                <c:pt idx="11">
                  <c:v>39722</c:v>
                </c:pt>
                <c:pt idx="12">
                  <c:v>39814</c:v>
                </c:pt>
                <c:pt idx="13">
                  <c:v>39904</c:v>
                </c:pt>
                <c:pt idx="14">
                  <c:v>39995</c:v>
                </c:pt>
                <c:pt idx="15">
                  <c:v>40087</c:v>
                </c:pt>
                <c:pt idx="16">
                  <c:v>40179</c:v>
                </c:pt>
                <c:pt idx="17">
                  <c:v>40269</c:v>
                </c:pt>
                <c:pt idx="18">
                  <c:v>40360</c:v>
                </c:pt>
                <c:pt idx="19">
                  <c:v>40452</c:v>
                </c:pt>
                <c:pt idx="20">
                  <c:v>40544</c:v>
                </c:pt>
                <c:pt idx="21">
                  <c:v>40634</c:v>
                </c:pt>
                <c:pt idx="22">
                  <c:v>40725</c:v>
                </c:pt>
                <c:pt idx="23">
                  <c:v>40817</c:v>
                </c:pt>
                <c:pt idx="24">
                  <c:v>40909</c:v>
                </c:pt>
                <c:pt idx="25">
                  <c:v>41000</c:v>
                </c:pt>
                <c:pt idx="26">
                  <c:v>41091</c:v>
                </c:pt>
                <c:pt idx="27">
                  <c:v>41183</c:v>
                </c:pt>
                <c:pt idx="28">
                  <c:v>41275</c:v>
                </c:pt>
                <c:pt idx="29">
                  <c:v>41365</c:v>
                </c:pt>
                <c:pt idx="30">
                  <c:v>41456</c:v>
                </c:pt>
                <c:pt idx="31">
                  <c:v>41548</c:v>
                </c:pt>
                <c:pt idx="32">
                  <c:v>41640</c:v>
                </c:pt>
                <c:pt idx="33">
                  <c:v>41730</c:v>
                </c:pt>
                <c:pt idx="34">
                  <c:v>41821</c:v>
                </c:pt>
                <c:pt idx="35">
                  <c:v>41913</c:v>
                </c:pt>
                <c:pt idx="36">
                  <c:v>42005</c:v>
                </c:pt>
                <c:pt idx="37">
                  <c:v>42095</c:v>
                </c:pt>
                <c:pt idx="38">
                  <c:v>42186</c:v>
                </c:pt>
                <c:pt idx="39">
                  <c:v>42278</c:v>
                </c:pt>
                <c:pt idx="40">
                  <c:v>42370</c:v>
                </c:pt>
                <c:pt idx="41">
                  <c:v>42461</c:v>
                </c:pt>
                <c:pt idx="42">
                  <c:v>42552</c:v>
                </c:pt>
                <c:pt idx="43">
                  <c:v>42644</c:v>
                </c:pt>
                <c:pt idx="44">
                  <c:v>42736</c:v>
                </c:pt>
                <c:pt idx="45">
                  <c:v>42826</c:v>
                </c:pt>
                <c:pt idx="46">
                  <c:v>42917</c:v>
                </c:pt>
                <c:pt idx="47">
                  <c:v>43009</c:v>
                </c:pt>
                <c:pt idx="48">
                  <c:v>43101</c:v>
                </c:pt>
                <c:pt idx="49">
                  <c:v>43191</c:v>
                </c:pt>
                <c:pt idx="50">
                  <c:v>43282</c:v>
                </c:pt>
                <c:pt idx="51">
                  <c:v>43374</c:v>
                </c:pt>
                <c:pt idx="52">
                  <c:v>43466</c:v>
                </c:pt>
                <c:pt idx="53">
                  <c:v>43556</c:v>
                </c:pt>
                <c:pt idx="54">
                  <c:v>43647</c:v>
                </c:pt>
                <c:pt idx="55">
                  <c:v>43739</c:v>
                </c:pt>
                <c:pt idx="56">
                  <c:v>43831</c:v>
                </c:pt>
                <c:pt idx="57">
                  <c:v>43922</c:v>
                </c:pt>
                <c:pt idx="58">
                  <c:v>44013</c:v>
                </c:pt>
                <c:pt idx="59">
                  <c:v>44105</c:v>
                </c:pt>
                <c:pt idx="60">
                  <c:v>44197</c:v>
                </c:pt>
                <c:pt idx="61">
                  <c:v>44287</c:v>
                </c:pt>
                <c:pt idx="62">
                  <c:v>44378</c:v>
                </c:pt>
                <c:pt idx="63">
                  <c:v>44470</c:v>
                </c:pt>
                <c:pt idx="64">
                  <c:v>44562</c:v>
                </c:pt>
                <c:pt idx="65">
                  <c:v>44652</c:v>
                </c:pt>
                <c:pt idx="66">
                  <c:v>44743</c:v>
                </c:pt>
                <c:pt idx="67">
                  <c:v>44835</c:v>
                </c:pt>
                <c:pt idx="68">
                  <c:v>44927</c:v>
                </c:pt>
                <c:pt idx="69">
                  <c:v>45017</c:v>
                </c:pt>
                <c:pt idx="70">
                  <c:v>45108</c:v>
                </c:pt>
                <c:pt idx="71">
                  <c:v>45200</c:v>
                </c:pt>
                <c:pt idx="72">
                  <c:v>45292</c:v>
                </c:pt>
                <c:pt idx="73">
                  <c:v>45383</c:v>
                </c:pt>
                <c:pt idx="74">
                  <c:v>45474</c:v>
                </c:pt>
                <c:pt idx="75">
                  <c:v>45566</c:v>
                </c:pt>
                <c:pt idx="76">
                  <c:v>45658</c:v>
                </c:pt>
                <c:pt idx="77">
                  <c:v>45748</c:v>
                </c:pt>
              </c:numCache>
            </c:numRef>
          </c:cat>
          <c:val>
            <c:numRef>
              <c:f>'Charts-Data'!$AZ$8:$AZ$200</c:f>
              <c:numCache>
                <c:formatCode>0.0</c:formatCode>
                <c:ptCount val="193"/>
                <c:pt idx="0">
                  <c:v>16.727889234246963</c:v>
                </c:pt>
                <c:pt idx="1">
                  <c:v>5.0867625185919687</c:v>
                </c:pt>
                <c:pt idx="2">
                  <c:v>20.704797453068394</c:v>
                </c:pt>
                <c:pt idx="3">
                  <c:v>-7.2227772227772231</c:v>
                </c:pt>
                <c:pt idx="4">
                  <c:v>-1.0288065843621399</c:v>
                </c:pt>
                <c:pt idx="5">
                  <c:v>-10.030194376297414</c:v>
                </c:pt>
                <c:pt idx="6">
                  <c:v>-8.3037744429286047</c:v>
                </c:pt>
                <c:pt idx="7">
                  <c:v>12.221384731344891</c:v>
                </c:pt>
                <c:pt idx="8">
                  <c:v>4.0601687660511194</c:v>
                </c:pt>
                <c:pt idx="9">
                  <c:v>4.499213424226534</c:v>
                </c:pt>
                <c:pt idx="10">
                  <c:v>-13.062884348343582</c:v>
                </c:pt>
                <c:pt idx="11">
                  <c:v>7.5609288044521206</c:v>
                </c:pt>
                <c:pt idx="12">
                  <c:v>-1.5865554119167939</c:v>
                </c:pt>
                <c:pt idx="13">
                  <c:v>3.6230429546366922</c:v>
                </c:pt>
                <c:pt idx="14">
                  <c:v>20.935539075869936</c:v>
                </c:pt>
                <c:pt idx="15">
                  <c:v>-19.473684210526315</c:v>
                </c:pt>
                <c:pt idx="16">
                  <c:v>-0.47766897540004771</c:v>
                </c:pt>
                <c:pt idx="17">
                  <c:v>-1.5690072639225181</c:v>
                </c:pt>
                <c:pt idx="18">
                  <c:v>0.36792452830188682</c:v>
                </c:pt>
                <c:pt idx="19">
                  <c:v>9.8593109560208259</c:v>
                </c:pt>
                <c:pt idx="20">
                  <c:v>14.050875929925606</c:v>
                </c:pt>
                <c:pt idx="21">
                  <c:v>2.873167371839024</c:v>
                </c:pt>
                <c:pt idx="22">
                  <c:v>17.877620077074912</c:v>
                </c:pt>
                <c:pt idx="23">
                  <c:v>40.173439548250478</c:v>
                </c:pt>
                <c:pt idx="24">
                  <c:v>-9.3529721199368758</c:v>
                </c:pt>
                <c:pt idx="25">
                  <c:v>1.3390722142515543</c:v>
                </c:pt>
                <c:pt idx="26">
                  <c:v>-16.721154612869785</c:v>
                </c:pt>
                <c:pt idx="27">
                  <c:v>-16.595928350478381</c:v>
                </c:pt>
                <c:pt idx="28">
                  <c:v>25.383008356545961</c:v>
                </c:pt>
                <c:pt idx="29">
                  <c:v>13.949976403964135</c:v>
                </c:pt>
                <c:pt idx="30">
                  <c:v>24.8946763692072</c:v>
                </c:pt>
                <c:pt idx="31">
                  <c:v>-3.1913058478523375</c:v>
                </c:pt>
                <c:pt idx="32">
                  <c:v>-2.2216051096917524</c:v>
                </c:pt>
                <c:pt idx="33">
                  <c:v>4.1746044893564154</c:v>
                </c:pt>
                <c:pt idx="34">
                  <c:v>-0.61330880098129414</c:v>
                </c:pt>
                <c:pt idx="35">
                  <c:v>23.904133998574483</c:v>
                </c:pt>
                <c:pt idx="36">
                  <c:v>2.669696109059926</c:v>
                </c:pt>
                <c:pt idx="37">
                  <c:v>3.3394291166414884</c:v>
                </c:pt>
                <c:pt idx="38">
                  <c:v>10.351743289108299</c:v>
                </c:pt>
                <c:pt idx="39">
                  <c:v>1.5819371539512477</c:v>
                </c:pt>
                <c:pt idx="40">
                  <c:v>28.252650991240202</c:v>
                </c:pt>
                <c:pt idx="41">
                  <c:v>35.977533276910059</c:v>
                </c:pt>
                <c:pt idx="42">
                  <c:v>7.9826646162449322</c:v>
                </c:pt>
                <c:pt idx="43">
                  <c:v>1.5785375522049976</c:v>
                </c:pt>
                <c:pt idx="44">
                  <c:v>6.1758573585448273</c:v>
                </c:pt>
                <c:pt idx="45">
                  <c:v>0.31120918915860352</c:v>
                </c:pt>
                <c:pt idx="46">
                  <c:v>39.474365613671672</c:v>
                </c:pt>
                <c:pt idx="47">
                  <c:v>23.78397212543554</c:v>
                </c:pt>
                <c:pt idx="48">
                  <c:v>-3.2841278439869992</c:v>
                </c:pt>
                <c:pt idx="49">
                  <c:v>-5.0654332129963899</c:v>
                </c:pt>
                <c:pt idx="50">
                  <c:v>-34.744268077601411</c:v>
                </c:pt>
                <c:pt idx="51">
                  <c:v>-18.116309182007544</c:v>
                </c:pt>
                <c:pt idx="52">
                  <c:v>4.5928726458027027</c:v>
                </c:pt>
                <c:pt idx="53">
                  <c:v>-0.37433155080213903</c:v>
                </c:pt>
                <c:pt idx="54">
                  <c:v>25.832147937411094</c:v>
                </c:pt>
                <c:pt idx="55">
                  <c:v>39.181849432794777</c:v>
                </c:pt>
                <c:pt idx="56">
                  <c:v>-14.920677421514158</c:v>
                </c:pt>
                <c:pt idx="57">
                  <c:v>-5.4929325460726428</c:v>
                </c:pt>
                <c:pt idx="58">
                  <c:v>5.2396563418494235</c:v>
                </c:pt>
                <c:pt idx="59">
                  <c:v>-18.958703813475598</c:v>
                </c:pt>
                <c:pt idx="60">
                  <c:v>20.03147128245476</c:v>
                </c:pt>
                <c:pt idx="61">
                  <c:v>0.66893853338381926</c:v>
                </c:pt>
                <c:pt idx="62">
                  <c:v>-17.85273108115366</c:v>
                </c:pt>
                <c:pt idx="63">
                  <c:v>-3.4743386565890528</c:v>
                </c:pt>
                <c:pt idx="64">
                  <c:v>-6.0894074462506556</c:v>
                </c:pt>
                <c:pt idx="65">
                  <c:v>-9.1461885656970914</c:v>
                </c:pt>
                <c:pt idx="66">
                  <c:v>-27.603792088917945</c:v>
                </c:pt>
                <c:pt idx="67">
                  <c:v>-30.803233139681737</c:v>
                </c:pt>
                <c:pt idx="68">
                  <c:v>-36.511481817547285</c:v>
                </c:pt>
                <c:pt idx="69">
                  <c:v>-27.496032567446353</c:v>
                </c:pt>
                <c:pt idx="70">
                  <c:v>-14.476654926397543</c:v>
                </c:pt>
                <c:pt idx="71">
                  <c:v>-19.766380726409928</c:v>
                </c:pt>
                <c:pt idx="72">
                  <c:v>-1.0883905013192612</c:v>
                </c:pt>
                <c:pt idx="73">
                  <c:v>-20.289303387894936</c:v>
                </c:pt>
                <c:pt idx="74">
                  <c:v>2.6715945089757129</c:v>
                </c:pt>
                <c:pt idx="75">
                  <c:v>-9.6565059144676972</c:v>
                </c:pt>
                <c:pt idx="76">
                  <c:v>-1.4893853506724464</c:v>
                </c:pt>
                <c:pt idx="77">
                  <c:v>7.8677172874880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06-4812-829A-E3CF96FF5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701440"/>
        <c:axId val="198702976"/>
      </c:lineChart>
      <c:lineChart>
        <c:grouping val="standard"/>
        <c:varyColors val="0"/>
        <c:ser>
          <c:idx val="1"/>
          <c:order val="1"/>
          <c:tx>
            <c:strRef>
              <c:f>'Charts-Data'!$BA$7</c:f>
              <c:strCache>
                <c:ptCount val="1"/>
                <c:pt idx="0">
                  <c:v>Bruttogeschoßflächen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Charts-Data'!$AY$8:$AY$200</c:f>
              <c:numCache>
                <c:formatCode>m/d/yyyy</c:formatCode>
                <c:ptCount val="193"/>
                <c:pt idx="0">
                  <c:v>38718</c:v>
                </c:pt>
                <c:pt idx="1">
                  <c:v>38808</c:v>
                </c:pt>
                <c:pt idx="2">
                  <c:v>38899</c:v>
                </c:pt>
                <c:pt idx="3">
                  <c:v>38991</c:v>
                </c:pt>
                <c:pt idx="4">
                  <c:v>39083</c:v>
                </c:pt>
                <c:pt idx="5">
                  <c:v>39173</c:v>
                </c:pt>
                <c:pt idx="6">
                  <c:v>39264</c:v>
                </c:pt>
                <c:pt idx="7">
                  <c:v>39356</c:v>
                </c:pt>
                <c:pt idx="8">
                  <c:v>39448</c:v>
                </c:pt>
                <c:pt idx="9">
                  <c:v>39539</c:v>
                </c:pt>
                <c:pt idx="10">
                  <c:v>39630</c:v>
                </c:pt>
                <c:pt idx="11">
                  <c:v>39722</c:v>
                </c:pt>
                <c:pt idx="12">
                  <c:v>39814</c:v>
                </c:pt>
                <c:pt idx="13">
                  <c:v>39904</c:v>
                </c:pt>
                <c:pt idx="14">
                  <c:v>39995</c:v>
                </c:pt>
                <c:pt idx="15">
                  <c:v>40087</c:v>
                </c:pt>
                <c:pt idx="16">
                  <c:v>40179</c:v>
                </c:pt>
                <c:pt idx="17">
                  <c:v>40269</c:v>
                </c:pt>
                <c:pt idx="18">
                  <c:v>40360</c:v>
                </c:pt>
                <c:pt idx="19">
                  <c:v>40452</c:v>
                </c:pt>
                <c:pt idx="20">
                  <c:v>40544</c:v>
                </c:pt>
                <c:pt idx="21">
                  <c:v>40634</c:v>
                </c:pt>
                <c:pt idx="22">
                  <c:v>40725</c:v>
                </c:pt>
                <c:pt idx="23">
                  <c:v>40817</c:v>
                </c:pt>
                <c:pt idx="24">
                  <c:v>40909</c:v>
                </c:pt>
                <c:pt idx="25">
                  <c:v>41000</c:v>
                </c:pt>
                <c:pt idx="26">
                  <c:v>41091</c:v>
                </c:pt>
                <c:pt idx="27">
                  <c:v>41183</c:v>
                </c:pt>
                <c:pt idx="28">
                  <c:v>41275</c:v>
                </c:pt>
                <c:pt idx="29">
                  <c:v>41365</c:v>
                </c:pt>
                <c:pt idx="30">
                  <c:v>41456</c:v>
                </c:pt>
                <c:pt idx="31">
                  <c:v>41548</c:v>
                </c:pt>
                <c:pt idx="32">
                  <c:v>41640</c:v>
                </c:pt>
                <c:pt idx="33">
                  <c:v>41730</c:v>
                </c:pt>
                <c:pt idx="34">
                  <c:v>41821</c:v>
                </c:pt>
                <c:pt idx="35">
                  <c:v>41913</c:v>
                </c:pt>
                <c:pt idx="36">
                  <c:v>42005</c:v>
                </c:pt>
                <c:pt idx="37">
                  <c:v>42095</c:v>
                </c:pt>
                <c:pt idx="38">
                  <c:v>42186</c:v>
                </c:pt>
                <c:pt idx="39">
                  <c:v>42278</c:v>
                </c:pt>
                <c:pt idx="40">
                  <c:v>42370</c:v>
                </c:pt>
                <c:pt idx="41">
                  <c:v>42461</c:v>
                </c:pt>
                <c:pt idx="42">
                  <c:v>42552</c:v>
                </c:pt>
                <c:pt idx="43">
                  <c:v>42644</c:v>
                </c:pt>
                <c:pt idx="44">
                  <c:v>42736</c:v>
                </c:pt>
                <c:pt idx="45">
                  <c:v>42826</c:v>
                </c:pt>
                <c:pt idx="46">
                  <c:v>42917</c:v>
                </c:pt>
                <c:pt idx="47">
                  <c:v>43009</c:v>
                </c:pt>
                <c:pt idx="48">
                  <c:v>43101</c:v>
                </c:pt>
                <c:pt idx="49">
                  <c:v>43191</c:v>
                </c:pt>
                <c:pt idx="50">
                  <c:v>43282</c:v>
                </c:pt>
                <c:pt idx="51">
                  <c:v>43374</c:v>
                </c:pt>
                <c:pt idx="52">
                  <c:v>43466</c:v>
                </c:pt>
                <c:pt idx="53">
                  <c:v>43556</c:v>
                </c:pt>
                <c:pt idx="54">
                  <c:v>43647</c:v>
                </c:pt>
                <c:pt idx="55">
                  <c:v>43739</c:v>
                </c:pt>
                <c:pt idx="56">
                  <c:v>43831</c:v>
                </c:pt>
                <c:pt idx="57">
                  <c:v>43922</c:v>
                </c:pt>
                <c:pt idx="58">
                  <c:v>44013</c:v>
                </c:pt>
                <c:pt idx="59">
                  <c:v>44105</c:v>
                </c:pt>
                <c:pt idx="60">
                  <c:v>44197</c:v>
                </c:pt>
                <c:pt idx="61">
                  <c:v>44287</c:v>
                </c:pt>
                <c:pt idx="62">
                  <c:v>44378</c:v>
                </c:pt>
                <c:pt idx="63">
                  <c:v>44470</c:v>
                </c:pt>
                <c:pt idx="64">
                  <c:v>44562</c:v>
                </c:pt>
                <c:pt idx="65">
                  <c:v>44652</c:v>
                </c:pt>
                <c:pt idx="66">
                  <c:v>44743</c:v>
                </c:pt>
                <c:pt idx="67">
                  <c:v>44835</c:v>
                </c:pt>
                <c:pt idx="68">
                  <c:v>44927</c:v>
                </c:pt>
                <c:pt idx="69">
                  <c:v>45017</c:v>
                </c:pt>
                <c:pt idx="70">
                  <c:v>45108</c:v>
                </c:pt>
                <c:pt idx="71">
                  <c:v>45200</c:v>
                </c:pt>
                <c:pt idx="72">
                  <c:v>45292</c:v>
                </c:pt>
                <c:pt idx="73">
                  <c:v>45383</c:v>
                </c:pt>
                <c:pt idx="74">
                  <c:v>45474</c:v>
                </c:pt>
                <c:pt idx="75">
                  <c:v>45566</c:v>
                </c:pt>
                <c:pt idx="76">
                  <c:v>45658</c:v>
                </c:pt>
                <c:pt idx="77">
                  <c:v>45748</c:v>
                </c:pt>
              </c:numCache>
            </c:numRef>
          </c:cat>
          <c:val>
            <c:numRef>
              <c:f>'Charts-Data'!$BA$8:$BA$200</c:f>
              <c:numCache>
                <c:formatCode>0.0</c:formatCode>
                <c:ptCount val="193"/>
                <c:pt idx="0">
                  <c:v>14.995724075123002</c:v>
                </c:pt>
                <c:pt idx="1">
                  <c:v>5.0887556936839164</c:v>
                </c:pt>
                <c:pt idx="2">
                  <c:v>17.579849497338152</c:v>
                </c:pt>
                <c:pt idx="3">
                  <c:v>-9.2874394592610319</c:v>
                </c:pt>
                <c:pt idx="4">
                  <c:v>1.8650260927233335</c:v>
                </c:pt>
                <c:pt idx="5">
                  <c:v>-8.955846426776148</c:v>
                </c:pt>
                <c:pt idx="6">
                  <c:v>-3.7175576245842077</c:v>
                </c:pt>
                <c:pt idx="7">
                  <c:v>16.761651829635248</c:v>
                </c:pt>
                <c:pt idx="8">
                  <c:v>6.2668093479410985</c:v>
                </c:pt>
                <c:pt idx="9">
                  <c:v>6.2641086249317226</c:v>
                </c:pt>
                <c:pt idx="10">
                  <c:v>-8.5097485318916934</c:v>
                </c:pt>
                <c:pt idx="11">
                  <c:v>11.610266359060402</c:v>
                </c:pt>
                <c:pt idx="12">
                  <c:v>-3.6845708521216944</c:v>
                </c:pt>
                <c:pt idx="13">
                  <c:v>3.764472910108748</c:v>
                </c:pt>
                <c:pt idx="14">
                  <c:v>20.059204188744918</c:v>
                </c:pt>
                <c:pt idx="15">
                  <c:v>-18.788178881168225</c:v>
                </c:pt>
                <c:pt idx="16">
                  <c:v>6.8289568024326845</c:v>
                </c:pt>
                <c:pt idx="17">
                  <c:v>5.1354477948178401</c:v>
                </c:pt>
                <c:pt idx="18">
                  <c:v>7.9718059309196763</c:v>
                </c:pt>
                <c:pt idx="19">
                  <c:v>17.384739978018164</c:v>
                </c:pt>
                <c:pt idx="20">
                  <c:v>17.638642642385719</c:v>
                </c:pt>
                <c:pt idx="21">
                  <c:v>4.6828814938223786</c:v>
                </c:pt>
                <c:pt idx="22">
                  <c:v>10.417647359577998</c:v>
                </c:pt>
                <c:pt idx="23">
                  <c:v>37.526746598463454</c:v>
                </c:pt>
                <c:pt idx="24">
                  <c:v>-15.57176097121109</c:v>
                </c:pt>
                <c:pt idx="25">
                  <c:v>-0.82385009513111895</c:v>
                </c:pt>
                <c:pt idx="26">
                  <c:v>-13.587675038720082</c:v>
                </c:pt>
                <c:pt idx="27">
                  <c:v>-14.977278379093098</c:v>
                </c:pt>
                <c:pt idx="28">
                  <c:v>32.049726966152186</c:v>
                </c:pt>
                <c:pt idx="29">
                  <c:v>8.4755307916736946</c:v>
                </c:pt>
                <c:pt idx="30">
                  <c:v>14.969001282817041</c:v>
                </c:pt>
                <c:pt idx="31">
                  <c:v>-14.458448775644207</c:v>
                </c:pt>
                <c:pt idx="32">
                  <c:v>-5.5909225745113282</c:v>
                </c:pt>
                <c:pt idx="33">
                  <c:v>6.2592304015178382</c:v>
                </c:pt>
                <c:pt idx="34">
                  <c:v>8.9730397366453296</c:v>
                </c:pt>
                <c:pt idx="35">
                  <c:v>18.510573515022461</c:v>
                </c:pt>
                <c:pt idx="36">
                  <c:v>0.52453306752633755</c:v>
                </c:pt>
                <c:pt idx="37">
                  <c:v>-3.5606975981590234</c:v>
                </c:pt>
                <c:pt idx="38">
                  <c:v>2.1165259963283511</c:v>
                </c:pt>
                <c:pt idx="39">
                  <c:v>4.8460506809256829</c:v>
                </c:pt>
                <c:pt idx="40">
                  <c:v>13.779224760117781</c:v>
                </c:pt>
                <c:pt idx="41">
                  <c:v>36.369778462909551</c:v>
                </c:pt>
                <c:pt idx="42">
                  <c:v>5.4688583213939088</c:v>
                </c:pt>
                <c:pt idx="43">
                  <c:v>-5.3492727309495081</c:v>
                </c:pt>
                <c:pt idx="44">
                  <c:v>9.9553600949618453</c:v>
                </c:pt>
                <c:pt idx="45">
                  <c:v>-1.6756952797457034</c:v>
                </c:pt>
                <c:pt idx="46">
                  <c:v>10.673441063636469</c:v>
                </c:pt>
                <c:pt idx="47">
                  <c:v>30.057325699960874</c:v>
                </c:pt>
                <c:pt idx="48">
                  <c:v>-5.257868779733565</c:v>
                </c:pt>
                <c:pt idx="49">
                  <c:v>-11.854625148388275</c:v>
                </c:pt>
                <c:pt idx="50">
                  <c:v>-25.006797578175242</c:v>
                </c:pt>
                <c:pt idx="51">
                  <c:v>-26.072450458987763</c:v>
                </c:pt>
                <c:pt idx="52">
                  <c:v>12.832223716861874</c:v>
                </c:pt>
                <c:pt idx="53">
                  <c:v>3.8389948181178384</c:v>
                </c:pt>
                <c:pt idx="54">
                  <c:v>15.166990670103454</c:v>
                </c:pt>
                <c:pt idx="55">
                  <c:v>14.504620025907176</c:v>
                </c:pt>
                <c:pt idx="56">
                  <c:v>-30.934180496268194</c:v>
                </c:pt>
                <c:pt idx="57">
                  <c:v>-17.939746062317312</c:v>
                </c:pt>
                <c:pt idx="58">
                  <c:v>21.279743730343807</c:v>
                </c:pt>
                <c:pt idx="59">
                  <c:v>3.4322482938643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06-4812-829A-E3CF96FF5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837376"/>
        <c:axId val="198704512"/>
      </c:lineChart>
      <c:dateAx>
        <c:axId val="1987014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702976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19870297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701440"/>
        <c:crosses val="autoZero"/>
        <c:crossBetween val="between"/>
      </c:valAx>
      <c:valAx>
        <c:axId val="198704512"/>
        <c:scaling>
          <c:orientation val="minMax"/>
        </c:scaling>
        <c:delete val="1"/>
        <c:axPos val="r"/>
        <c:numFmt formatCode="#,##0" sourceLinked="0"/>
        <c:majorTickMark val="out"/>
        <c:minorTickMark val="none"/>
        <c:tickLblPos val="nextTo"/>
        <c:crossAx val="198837376"/>
        <c:crosses val="max"/>
        <c:crossBetween val="between"/>
      </c:valAx>
      <c:dateAx>
        <c:axId val="1988373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8704512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1.8581692913385826E-2"/>
          <c:y val="0.79177509503502475"/>
          <c:w val="0.98141824068096217"/>
          <c:h val="0.2082249049649753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Real verfügbares</a:t>
            </a:r>
            <a:r>
              <a:rPr lang="en-US" sz="1600" b="1" baseline="0"/>
              <a:t> Haushaltseinkommen</a:t>
            </a:r>
            <a:endParaRPr lang="en-US" sz="1600" b="1"/>
          </a:p>
          <a:p>
            <a:pPr>
              <a:defRPr sz="1600" b="1"/>
            </a:pPr>
            <a:r>
              <a:rPr lang="en-US" sz="1200" b="0" i="1"/>
              <a:t>(Veränderung zum Vorjahr</a:t>
            </a:r>
            <a:r>
              <a:rPr lang="en-US" sz="1200" b="0" i="1" baseline="0"/>
              <a:t> in %</a:t>
            </a:r>
            <a:r>
              <a:rPr lang="en-US" sz="1200" b="0" i="1"/>
              <a:t>)</a:t>
            </a:r>
          </a:p>
        </c:rich>
      </c:tx>
      <c:layout>
        <c:manualLayout>
          <c:xMode val="edge"/>
          <c:yMode val="edge"/>
          <c:x val="0.14930617430376422"/>
          <c:y val="1.59515786383095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BD$7</c:f>
              <c:strCache>
                <c:ptCount val="1"/>
                <c:pt idx="0">
                  <c:v>geglättet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BC$8:$BC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</c:numCache>
            </c:numRef>
          </c:cat>
          <c:val>
            <c:numRef>
              <c:f>'Charts-Data'!$BD$8:$BD$200</c:f>
              <c:numCache>
                <c:formatCode>0.0</c:formatCode>
                <c:ptCount val="193"/>
                <c:pt idx="0">
                  <c:v>1.5564662371657456</c:v>
                </c:pt>
                <c:pt idx="1">
                  <c:v>2.1149650841768146</c:v>
                </c:pt>
                <c:pt idx="2">
                  <c:v>2.5266850036281481</c:v>
                </c:pt>
                <c:pt idx="3">
                  <c:v>2.4685386997757899</c:v>
                </c:pt>
                <c:pt idx="4">
                  <c:v>2.2291664434852985</c:v>
                </c:pt>
                <c:pt idx="5">
                  <c:v>2.060186749718949</c:v>
                </c:pt>
                <c:pt idx="6">
                  <c:v>2.0596705543672149</c:v>
                </c:pt>
                <c:pt idx="7">
                  <c:v>2.2719506447125339</c:v>
                </c:pt>
                <c:pt idx="8">
                  <c:v>2.7719542498114613</c:v>
                </c:pt>
                <c:pt idx="9">
                  <c:v>3.3521017187172926</c:v>
                </c:pt>
                <c:pt idx="10">
                  <c:v>3.6540978209687172</c:v>
                </c:pt>
                <c:pt idx="11">
                  <c:v>3.7437499385538566</c:v>
                </c:pt>
                <c:pt idx="12">
                  <c:v>3.4613764382770729</c:v>
                </c:pt>
                <c:pt idx="13">
                  <c:v>2.9788638528994573</c:v>
                </c:pt>
                <c:pt idx="14">
                  <c:v>2.974406413235442</c:v>
                </c:pt>
                <c:pt idx="15">
                  <c:v>3.3029577238163967</c:v>
                </c:pt>
                <c:pt idx="16">
                  <c:v>3.4136233113114312</c:v>
                </c:pt>
                <c:pt idx="17">
                  <c:v>3.3936391577603517</c:v>
                </c:pt>
                <c:pt idx="18">
                  <c:v>3.0523997113327317</c:v>
                </c:pt>
                <c:pt idx="19">
                  <c:v>2.4314579510591008</c:v>
                </c:pt>
                <c:pt idx="20">
                  <c:v>1.8817565118597781</c:v>
                </c:pt>
                <c:pt idx="21">
                  <c:v>1.0697771667437623</c:v>
                </c:pt>
                <c:pt idx="22">
                  <c:v>0.29312925116490079</c:v>
                </c:pt>
                <c:pt idx="23">
                  <c:v>-8.9490485986477256E-2</c:v>
                </c:pt>
                <c:pt idx="24">
                  <c:v>-6.0899378721683571E-2</c:v>
                </c:pt>
                <c:pt idx="25">
                  <c:v>0.23283208301503822</c:v>
                </c:pt>
                <c:pt idx="26">
                  <c:v>0.36047814295312153</c:v>
                </c:pt>
                <c:pt idx="27">
                  <c:v>0.12680650200539476</c:v>
                </c:pt>
                <c:pt idx="28">
                  <c:v>-0.41388713205289224</c:v>
                </c:pt>
                <c:pt idx="29">
                  <c:v>-0.98620630853786495</c:v>
                </c:pt>
                <c:pt idx="30">
                  <c:v>-1.3968023312506233</c:v>
                </c:pt>
                <c:pt idx="31">
                  <c:v>-1.6869900717980217</c:v>
                </c:pt>
                <c:pt idx="32">
                  <c:v>-1.8277252968823747</c:v>
                </c:pt>
                <c:pt idx="33">
                  <c:v>-1.6016262490779323</c:v>
                </c:pt>
                <c:pt idx="34">
                  <c:v>-0.85240124869157452</c:v>
                </c:pt>
                <c:pt idx="35">
                  <c:v>0.5608352460973437</c:v>
                </c:pt>
                <c:pt idx="36">
                  <c:v>1.6863112522215904</c:v>
                </c:pt>
                <c:pt idx="37">
                  <c:v>2.0426738329390735</c:v>
                </c:pt>
                <c:pt idx="38">
                  <c:v>1.457767458257315</c:v>
                </c:pt>
                <c:pt idx="39">
                  <c:v>0.13469867489139345</c:v>
                </c:pt>
                <c:pt idx="40">
                  <c:v>-1.2199289709907692</c:v>
                </c:pt>
                <c:pt idx="41">
                  <c:v>-2.1051581453565062</c:v>
                </c:pt>
                <c:pt idx="42">
                  <c:v>-2.220323959401532</c:v>
                </c:pt>
                <c:pt idx="43">
                  <c:v>-1.6123175026634118</c:v>
                </c:pt>
                <c:pt idx="44">
                  <c:v>-0.79831563496423419</c:v>
                </c:pt>
                <c:pt idx="45">
                  <c:v>3.9244546579146743E-2</c:v>
                </c:pt>
                <c:pt idx="46">
                  <c:v>0.74160634917627422</c:v>
                </c:pt>
                <c:pt idx="47">
                  <c:v>1.0752827745035665</c:v>
                </c:pt>
                <c:pt idx="48">
                  <c:v>1.1468794716544986</c:v>
                </c:pt>
                <c:pt idx="49">
                  <c:v>1.1025921425209166</c:v>
                </c:pt>
                <c:pt idx="50">
                  <c:v>1.0797182542127359</c:v>
                </c:pt>
                <c:pt idx="51">
                  <c:v>1.2115416173670417</c:v>
                </c:pt>
                <c:pt idx="52">
                  <c:v>1.5173656810754068</c:v>
                </c:pt>
                <c:pt idx="53">
                  <c:v>1.8408235885052382</c:v>
                </c:pt>
                <c:pt idx="54">
                  <c:v>1.9909349187118306</c:v>
                </c:pt>
                <c:pt idx="55">
                  <c:v>2.0870126087686094</c:v>
                </c:pt>
                <c:pt idx="56">
                  <c:v>1.8577063084115548</c:v>
                </c:pt>
                <c:pt idx="57">
                  <c:v>1.7573949027531581</c:v>
                </c:pt>
                <c:pt idx="58">
                  <c:v>1.6516504717564868</c:v>
                </c:pt>
                <c:pt idx="59">
                  <c:v>1.6057233308639394</c:v>
                </c:pt>
                <c:pt idx="60">
                  <c:v>1.6510548488889085</c:v>
                </c:pt>
                <c:pt idx="61">
                  <c:v>1.5326801076856622</c:v>
                </c:pt>
                <c:pt idx="62">
                  <c:v>1.255059646673137</c:v>
                </c:pt>
                <c:pt idx="63">
                  <c:v>0.75240927332575158</c:v>
                </c:pt>
                <c:pt idx="64">
                  <c:v>0.26807577548126682</c:v>
                </c:pt>
                <c:pt idx="65">
                  <c:v>-0.24843229453148841</c:v>
                </c:pt>
                <c:pt idx="66">
                  <c:v>-0.66105877302782956</c:v>
                </c:pt>
                <c:pt idx="67">
                  <c:v>-0.99027651131042038</c:v>
                </c:pt>
                <c:pt idx="68">
                  <c:v>-1.1066065203448396</c:v>
                </c:pt>
                <c:pt idx="69">
                  <c:v>-0.56140815724933479</c:v>
                </c:pt>
                <c:pt idx="70">
                  <c:v>0.6184251443879023</c:v>
                </c:pt>
                <c:pt idx="71">
                  <c:v>1.8346472714862441</c:v>
                </c:pt>
                <c:pt idx="72">
                  <c:v>2.6881071236931739</c:v>
                </c:pt>
                <c:pt idx="73">
                  <c:v>2.917951536237934</c:v>
                </c:pt>
                <c:pt idx="74">
                  <c:v>2.5227475503764931</c:v>
                </c:pt>
                <c:pt idx="75">
                  <c:v>2.2469982267065696</c:v>
                </c:pt>
                <c:pt idx="76">
                  <c:v>2.3163993317821383</c:v>
                </c:pt>
                <c:pt idx="77">
                  <c:v>2.2643372058101141</c:v>
                </c:pt>
                <c:pt idx="78">
                  <c:v>2.0702836222146797</c:v>
                </c:pt>
                <c:pt idx="79">
                  <c:v>1.2697925219525326</c:v>
                </c:pt>
                <c:pt idx="80">
                  <c:v>0.4836332939530355</c:v>
                </c:pt>
                <c:pt idx="81">
                  <c:v>-0.10644434321648119</c:v>
                </c:pt>
                <c:pt idx="82">
                  <c:v>-0.2647773672125292</c:v>
                </c:pt>
                <c:pt idx="83">
                  <c:v>0.49714732204823447</c:v>
                </c:pt>
                <c:pt idx="84">
                  <c:v>1.7685179347396303</c:v>
                </c:pt>
                <c:pt idx="85">
                  <c:v>3.0001850660022154</c:v>
                </c:pt>
                <c:pt idx="86">
                  <c:v>3.6754874355948934</c:v>
                </c:pt>
                <c:pt idx="87">
                  <c:v>3.5257893921144441</c:v>
                </c:pt>
                <c:pt idx="88">
                  <c:v>2.524088550415152</c:v>
                </c:pt>
                <c:pt idx="89">
                  <c:v>1.2050430567807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D4-4DE7-95B3-31AF53486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885376"/>
        <c:axId val="198886912"/>
      </c:lineChart>
      <c:lineChart>
        <c:grouping val="standard"/>
        <c:varyColors val="0"/>
        <c:ser>
          <c:idx val="1"/>
          <c:order val="1"/>
          <c:tx>
            <c:strRef>
              <c:f>'Charts-Data'!$BE$7</c:f>
              <c:strCache>
                <c:ptCount val="1"/>
                <c:pt idx="0">
                  <c:v>nicht geglättet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Charts-Data'!$BC$8:$BC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</c:numCache>
            </c:numRef>
          </c:cat>
          <c:val>
            <c:numRef>
              <c:f>'Charts-Data'!$BE$8:$BE$200</c:f>
              <c:numCache>
                <c:formatCode>0.0</c:formatCode>
                <c:ptCount val="193"/>
                <c:pt idx="0">
                  <c:v>1.1857454797488243</c:v>
                </c:pt>
                <c:pt idx="1">
                  <c:v>1.2781163431771001</c:v>
                </c:pt>
                <c:pt idx="2">
                  <c:v>5.5853228366759478</c:v>
                </c:pt>
                <c:pt idx="3">
                  <c:v>2.2834299202594317</c:v>
                </c:pt>
                <c:pt idx="4">
                  <c:v>1.4614285481260645</c:v>
                </c:pt>
                <c:pt idx="5">
                  <c:v>1.7914960066788823</c:v>
                </c:pt>
                <c:pt idx="6">
                  <c:v>2.2126427632377417</c:v>
                </c:pt>
                <c:pt idx="7">
                  <c:v>0.85941624469621991</c:v>
                </c:pt>
                <c:pt idx="8">
                  <c:v>2.0183763522382958</c:v>
                </c:pt>
                <c:pt idx="9">
                  <c:v>5.472614780964423</c:v>
                </c:pt>
                <c:pt idx="10">
                  <c:v>2.5266527450501859</c:v>
                </c:pt>
                <c:pt idx="11">
                  <c:v>5.4015907683373889</c:v>
                </c:pt>
                <c:pt idx="12">
                  <c:v>5.9929149285436365</c:v>
                </c:pt>
                <c:pt idx="13">
                  <c:v>-1.1373392785157004</c:v>
                </c:pt>
                <c:pt idx="14">
                  <c:v>0.94516602392391669</c:v>
                </c:pt>
                <c:pt idx="15">
                  <c:v>6.4936100006700599</c:v>
                </c:pt>
                <c:pt idx="16">
                  <c:v>2.024415641960386</c:v>
                </c:pt>
                <c:pt idx="17">
                  <c:v>4.5544318120650189</c:v>
                </c:pt>
                <c:pt idx="18">
                  <c:v>4.5993479907816992</c:v>
                </c:pt>
                <c:pt idx="19">
                  <c:v>-0.99084635849748059</c:v>
                </c:pt>
                <c:pt idx="20">
                  <c:v>5.0373943240840209</c:v>
                </c:pt>
                <c:pt idx="21">
                  <c:v>1.3752142339261333</c:v>
                </c:pt>
                <c:pt idx="22">
                  <c:v>-1.4144411633432992</c:v>
                </c:pt>
                <c:pt idx="23">
                  <c:v>-0.90575626565114253</c:v>
                </c:pt>
                <c:pt idx="24">
                  <c:v>-1.4866757103532868</c:v>
                </c:pt>
                <c:pt idx="25">
                  <c:v>1.4127993689320228</c:v>
                </c:pt>
                <c:pt idx="26">
                  <c:v>1.6081181772652202</c:v>
                </c:pt>
                <c:pt idx="27">
                  <c:v>1.2323102165484938</c:v>
                </c:pt>
                <c:pt idx="28">
                  <c:v>-0.82412590447779566</c:v>
                </c:pt>
                <c:pt idx="29">
                  <c:v>-2.1595241475666671</c:v>
                </c:pt>
                <c:pt idx="30">
                  <c:v>-1.0450068067279457</c:v>
                </c:pt>
                <c:pt idx="31">
                  <c:v>-0.74530245115772553</c:v>
                </c:pt>
                <c:pt idx="32">
                  <c:v>-2.1331756855455333</c:v>
                </c:pt>
                <c:pt idx="33">
                  <c:v>-1.6786569384402892</c:v>
                </c:pt>
                <c:pt idx="34">
                  <c:v>-6.3156888731309095</c:v>
                </c:pt>
                <c:pt idx="35">
                  <c:v>2.9129304777230982</c:v>
                </c:pt>
                <c:pt idx="36">
                  <c:v>3.2322982859696894</c:v>
                </c:pt>
                <c:pt idx="37">
                  <c:v>3.918984216476856</c:v>
                </c:pt>
                <c:pt idx="38">
                  <c:v>3.9752524555214874</c:v>
                </c:pt>
                <c:pt idx="39">
                  <c:v>-0.89353238578493643</c:v>
                </c:pt>
                <c:pt idx="40">
                  <c:v>-2.2213911971327263</c:v>
                </c:pt>
                <c:pt idx="41">
                  <c:v>-3.8429380370657862</c:v>
                </c:pt>
                <c:pt idx="42">
                  <c:v>-4.5717528108241474</c:v>
                </c:pt>
                <c:pt idx="43">
                  <c:v>6.1381310862780439E-2</c:v>
                </c:pt>
                <c:pt idx="44">
                  <c:v>-0.67991361333222022</c:v>
                </c:pt>
                <c:pt idx="45">
                  <c:v>-0.33440698108644817</c:v>
                </c:pt>
                <c:pt idx="46">
                  <c:v>2.4420695862615802</c:v>
                </c:pt>
                <c:pt idx="47">
                  <c:v>1.2732330384954353</c:v>
                </c:pt>
                <c:pt idx="48">
                  <c:v>1.1023882977448556</c:v>
                </c:pt>
                <c:pt idx="49">
                  <c:v>1.0825238601567755</c:v>
                </c:pt>
                <c:pt idx="50">
                  <c:v>0.50981644648518976</c:v>
                </c:pt>
                <c:pt idx="51">
                  <c:v>0.33319008774623854</c:v>
                </c:pt>
                <c:pt idx="52">
                  <c:v>1.3442978605148757</c:v>
                </c:pt>
                <c:pt idx="53">
                  <c:v>3.3922903785959129</c:v>
                </c:pt>
                <c:pt idx="54">
                  <c:v>3.7618482024634796E-2</c:v>
                </c:pt>
                <c:pt idx="55">
                  <c:v>5.7156587856511694</c:v>
                </c:pt>
                <c:pt idx="56">
                  <c:v>-1.0863277173355443</c:v>
                </c:pt>
                <c:pt idx="57">
                  <c:v>2.7557860801498237</c:v>
                </c:pt>
                <c:pt idx="58">
                  <c:v>1.482605738611473</c:v>
                </c:pt>
                <c:pt idx="59">
                  <c:v>0.17369189606833371</c:v>
                </c:pt>
                <c:pt idx="60">
                  <c:v>2.9481821367122629</c:v>
                </c:pt>
                <c:pt idx="61">
                  <c:v>1.1814564479630802</c:v>
                </c:pt>
                <c:pt idx="62">
                  <c:v>2.8007145484898333</c:v>
                </c:pt>
                <c:pt idx="63">
                  <c:v>-0.71678190421891752</c:v>
                </c:pt>
                <c:pt idx="64">
                  <c:v>1.2008138322605251</c:v>
                </c:pt>
                <c:pt idx="65">
                  <c:v>-1.0310773694682496</c:v>
                </c:pt>
                <c:pt idx="66">
                  <c:v>8.870042865757384E-2</c:v>
                </c:pt>
                <c:pt idx="67">
                  <c:v>0.6055317579262216</c:v>
                </c:pt>
                <c:pt idx="68">
                  <c:v>-3.4842769026945488</c:v>
                </c:pt>
                <c:pt idx="69">
                  <c:v>-3.4181715547114693</c:v>
                </c:pt>
                <c:pt idx="70">
                  <c:v>1.6139002080285141</c:v>
                </c:pt>
                <c:pt idx="71">
                  <c:v>2.5261369493950969</c:v>
                </c:pt>
                <c:pt idx="72">
                  <c:v>3.9852081538268367</c:v>
                </c:pt>
                <c:pt idx="73">
                  <c:v>6.6476316329467</c:v>
                </c:pt>
                <c:pt idx="74">
                  <c:v>-7.1288919842213305E-2</c:v>
                </c:pt>
                <c:pt idx="75">
                  <c:v>-1.2145489050286999</c:v>
                </c:pt>
                <c:pt idx="76">
                  <c:v>4.546826497868496</c:v>
                </c:pt>
                <c:pt idx="77">
                  <c:v>4.4748043472696959E-2</c:v>
                </c:pt>
                <c:pt idx="78">
                  <c:v>7.496360862078002</c:v>
                </c:pt>
                <c:pt idx="79">
                  <c:v>-0.92530582985765664</c:v>
                </c:pt>
                <c:pt idx="80">
                  <c:v>0.75319981283380755</c:v>
                </c:pt>
                <c:pt idx="81">
                  <c:v>1.1578060454827843</c:v>
                </c:pt>
                <c:pt idx="82">
                  <c:v>-4.7614018167601131</c:v>
                </c:pt>
                <c:pt idx="83">
                  <c:v>-0.19454075311802166</c:v>
                </c:pt>
                <c:pt idx="84">
                  <c:v>1.9309585578314314</c:v>
                </c:pt>
                <c:pt idx="85">
                  <c:v>4.2403132101916574</c:v>
                </c:pt>
                <c:pt idx="86">
                  <c:v>4.8836537668824445</c:v>
                </c:pt>
                <c:pt idx="87">
                  <c:v>6.3340920492615602</c:v>
                </c:pt>
                <c:pt idx="88">
                  <c:v>1.4375210786721735</c:v>
                </c:pt>
                <c:pt idx="89">
                  <c:v>-0.3816802028948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D4-4DE7-95B3-31AF53486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890240"/>
        <c:axId val="198888448"/>
      </c:lineChart>
      <c:dateAx>
        <c:axId val="1988853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886912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19888691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8885376"/>
        <c:crosses val="autoZero"/>
        <c:crossBetween val="between"/>
      </c:valAx>
      <c:valAx>
        <c:axId val="198888448"/>
        <c:scaling>
          <c:orientation val="minMax"/>
        </c:scaling>
        <c:delete val="1"/>
        <c:axPos val="r"/>
        <c:numFmt formatCode="#,##0" sourceLinked="0"/>
        <c:majorTickMark val="out"/>
        <c:minorTickMark val="none"/>
        <c:tickLblPos val="nextTo"/>
        <c:crossAx val="198890240"/>
        <c:crosses val="max"/>
        <c:crossBetween val="between"/>
      </c:valAx>
      <c:dateAx>
        <c:axId val="1988902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8888448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1.8581692913385826E-2"/>
          <c:y val="0.79177509503502475"/>
          <c:w val="0.98141824068096217"/>
          <c:h val="0.2082249049649753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Bevölkerung</a:t>
            </a:r>
          </a:p>
          <a:p>
            <a:pPr>
              <a:defRPr sz="1600" b="1"/>
            </a:pPr>
            <a:r>
              <a:rPr lang="en-US" sz="1200" b="0" i="1"/>
              <a:t>(Veränderung zum Vorjahr</a:t>
            </a:r>
            <a:r>
              <a:rPr lang="en-US" sz="1200" b="0" i="1" baseline="0"/>
              <a:t> in %</a:t>
            </a:r>
            <a:r>
              <a:rPr lang="en-US" sz="1200" b="0" i="1"/>
              <a:t>)</a:t>
            </a:r>
          </a:p>
        </c:rich>
      </c:tx>
      <c:layout>
        <c:manualLayout>
          <c:xMode val="edge"/>
          <c:yMode val="edge"/>
          <c:x val="0.14930617430376422"/>
          <c:y val="1.59515786383095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BH$7</c:f>
              <c:strCache>
                <c:ptCount val="1"/>
                <c:pt idx="0">
                  <c:v>Bevölkerung Österreich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BG$8:$BG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BH$8:$BH$200</c:f>
              <c:numCache>
                <c:formatCode>0.0</c:formatCode>
                <c:ptCount val="193"/>
                <c:pt idx="0">
                  <c:v>0.4542985549950147</c:v>
                </c:pt>
                <c:pt idx="1">
                  <c:v>0.40529018958424406</c:v>
                </c:pt>
                <c:pt idx="2">
                  <c:v>0.42213820985677253</c:v>
                </c:pt>
                <c:pt idx="3">
                  <c:v>0.47449781223419008</c:v>
                </c:pt>
                <c:pt idx="4">
                  <c:v>0.52220462199236994</c:v>
                </c:pt>
                <c:pt idx="5">
                  <c:v>0.57961681286008615</c:v>
                </c:pt>
                <c:pt idx="6">
                  <c:v>0.64120559962397727</c:v>
                </c:pt>
                <c:pt idx="7">
                  <c:v>0.67867415843641898</c:v>
                </c:pt>
                <c:pt idx="8">
                  <c:v>0.72195852588610498</c:v>
                </c:pt>
                <c:pt idx="9">
                  <c:v>0.70741137701679035</c:v>
                </c:pt>
                <c:pt idx="10">
                  <c:v>0.68154611463121229</c:v>
                </c:pt>
                <c:pt idx="11">
                  <c:v>0.66018654227420637</c:v>
                </c:pt>
                <c:pt idx="12">
                  <c:v>0.64549058271927862</c:v>
                </c:pt>
                <c:pt idx="13">
                  <c:v>0.61795135533116419</c:v>
                </c:pt>
                <c:pt idx="14">
                  <c:v>0.53009636236042168</c:v>
                </c:pt>
                <c:pt idx="15">
                  <c:v>0.43249310596936597</c:v>
                </c:pt>
                <c:pt idx="16">
                  <c:v>0.3475280393317518</c:v>
                </c:pt>
                <c:pt idx="17">
                  <c:v>0.32850382594744448</c:v>
                </c:pt>
                <c:pt idx="18">
                  <c:v>0.33849625106237546</c:v>
                </c:pt>
                <c:pt idx="19">
                  <c:v>0.32519918525612262</c:v>
                </c:pt>
                <c:pt idx="20">
                  <c:v>0.3018839587279174</c:v>
                </c:pt>
                <c:pt idx="21">
                  <c:v>0.31783629530506458</c:v>
                </c:pt>
                <c:pt idx="22">
                  <c:v>0.31028543028199634</c:v>
                </c:pt>
                <c:pt idx="23">
                  <c:v>0.33003423545179972</c:v>
                </c:pt>
                <c:pt idx="24">
                  <c:v>0.32515690620197019</c:v>
                </c:pt>
                <c:pt idx="25">
                  <c:v>0.2630562342836168</c:v>
                </c:pt>
                <c:pt idx="26">
                  <c:v>0.23275750572037271</c:v>
                </c:pt>
                <c:pt idx="27">
                  <c:v>0.19911688994494517</c:v>
                </c:pt>
                <c:pt idx="28">
                  <c:v>0.19964000012957403</c:v>
                </c:pt>
                <c:pt idx="29">
                  <c:v>0.23336089104659014</c:v>
                </c:pt>
                <c:pt idx="30">
                  <c:v>0.22323484377518363</c:v>
                </c:pt>
                <c:pt idx="31">
                  <c:v>0.24176468453009109</c:v>
                </c:pt>
                <c:pt idx="32">
                  <c:v>0.28163320678338383</c:v>
                </c:pt>
                <c:pt idx="33">
                  <c:v>0.28928069729908146</c:v>
                </c:pt>
                <c:pt idx="34">
                  <c:v>0.32945783043870158</c:v>
                </c:pt>
                <c:pt idx="35">
                  <c:v>0.35877868251582246</c:v>
                </c:pt>
                <c:pt idx="36">
                  <c:v>0.39350871218760614</c:v>
                </c:pt>
                <c:pt idx="37">
                  <c:v>0.42148812599417429</c:v>
                </c:pt>
                <c:pt idx="38">
                  <c:v>0.42250946075570839</c:v>
                </c:pt>
                <c:pt idx="39">
                  <c:v>0.49983477372932067</c:v>
                </c:pt>
                <c:pt idx="40">
                  <c:v>0.52019945954631241</c:v>
                </c:pt>
                <c:pt idx="41">
                  <c:v>0.56847031825378047</c:v>
                </c:pt>
                <c:pt idx="42">
                  <c:v>0.6157479851141191</c:v>
                </c:pt>
                <c:pt idx="43">
                  <c:v>0.64293719960628226</c:v>
                </c:pt>
                <c:pt idx="44">
                  <c:v>0.66170050142808801</c:v>
                </c:pt>
                <c:pt idx="45">
                  <c:v>0.72344719451084283</c:v>
                </c:pt>
                <c:pt idx="46">
                  <c:v>0.78107442527161852</c:v>
                </c:pt>
                <c:pt idx="47">
                  <c:v>0.8585781881158161</c:v>
                </c:pt>
                <c:pt idx="48">
                  <c:v>0.90669887559466122</c:v>
                </c:pt>
                <c:pt idx="49">
                  <c:v>0.88362226473780092</c:v>
                </c:pt>
                <c:pt idx="50">
                  <c:v>0.94115373579204409</c:v>
                </c:pt>
                <c:pt idx="51">
                  <c:v>1.0512872113719858</c:v>
                </c:pt>
                <c:pt idx="52">
                  <c:v>1.3459056024478255</c:v>
                </c:pt>
                <c:pt idx="53">
                  <c:v>1.4403855167939743</c:v>
                </c:pt>
                <c:pt idx="54">
                  <c:v>1.3801835054414762</c:v>
                </c:pt>
                <c:pt idx="55">
                  <c:v>1.2066356644380134</c:v>
                </c:pt>
                <c:pt idx="56">
                  <c:v>0.83206989598609093</c:v>
                </c:pt>
                <c:pt idx="57">
                  <c:v>0.65852015400432684</c:v>
                </c:pt>
                <c:pt idx="58">
                  <c:v>0.60612317046331499</c:v>
                </c:pt>
                <c:pt idx="59">
                  <c:v>0.56934778621277116</c:v>
                </c:pt>
                <c:pt idx="60">
                  <c:v>0.56312276548197204</c:v>
                </c:pt>
                <c:pt idx="61">
                  <c:v>0.52345390063976061</c:v>
                </c:pt>
                <c:pt idx="62">
                  <c:v>0.48424321185845287</c:v>
                </c:pt>
                <c:pt idx="63">
                  <c:v>0.44178190437440806</c:v>
                </c:pt>
                <c:pt idx="64">
                  <c:v>0.41381653944502023</c:v>
                </c:pt>
                <c:pt idx="65">
                  <c:v>0.44818984525203914</c:v>
                </c:pt>
                <c:pt idx="66">
                  <c:v>0.44323728047573291</c:v>
                </c:pt>
                <c:pt idx="67">
                  <c:v>0.46992896433143233</c:v>
                </c:pt>
                <c:pt idx="68">
                  <c:v>0.47736848492031914</c:v>
                </c:pt>
                <c:pt idx="69">
                  <c:v>0.47216387295053081</c:v>
                </c:pt>
                <c:pt idx="70">
                  <c:v>0.45026432699182989</c:v>
                </c:pt>
                <c:pt idx="71">
                  <c:v>0.43029134075227882</c:v>
                </c:pt>
                <c:pt idx="72">
                  <c:v>0.35501373768349492</c:v>
                </c:pt>
                <c:pt idx="73">
                  <c:v>0.3241402302747155</c:v>
                </c:pt>
                <c:pt idx="74">
                  <c:v>0.37011799320332039</c:v>
                </c:pt>
                <c:pt idx="75">
                  <c:v>0.4233637293097019</c:v>
                </c:pt>
                <c:pt idx="76">
                  <c:v>0.51793059718802814</c:v>
                </c:pt>
                <c:pt idx="77">
                  <c:v>0.95965634617626716</c:v>
                </c:pt>
                <c:pt idx="78">
                  <c:v>1.2646670942292577</c:v>
                </c:pt>
                <c:pt idx="79">
                  <c:v>1.3422927309473227</c:v>
                </c:pt>
                <c:pt idx="80">
                  <c:v>1.4015368648087094</c:v>
                </c:pt>
                <c:pt idx="81">
                  <c:v>1.0488262725567414</c:v>
                </c:pt>
                <c:pt idx="82">
                  <c:v>0.74321014721462619</c:v>
                </c:pt>
                <c:pt idx="83">
                  <c:v>0.65544032414295239</c:v>
                </c:pt>
                <c:pt idx="84">
                  <c:v>0.59285394516194367</c:v>
                </c:pt>
                <c:pt idx="85">
                  <c:v>0.54684417935041363</c:v>
                </c:pt>
                <c:pt idx="86">
                  <c:v>0.53889387479138662</c:v>
                </c:pt>
                <c:pt idx="87">
                  <c:v>0.47536767888954284</c:v>
                </c:pt>
                <c:pt idx="88">
                  <c:v>0.41995905554797325</c:v>
                </c:pt>
                <c:pt idx="89">
                  <c:v>0.34788703864717069</c:v>
                </c:pt>
                <c:pt idx="90">
                  <c:v>0.28363227184403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1C-4D80-AFDE-6EFA65D1D755}"/>
            </c:ext>
          </c:extLst>
        </c:ser>
        <c:ser>
          <c:idx val="1"/>
          <c:order val="1"/>
          <c:tx>
            <c:strRef>
              <c:f>'Charts-Data'!$BI$7</c:f>
              <c:strCache>
                <c:ptCount val="1"/>
                <c:pt idx="0">
                  <c:v>Bevölkerung Wien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Charts-Data'!$BG$8:$BG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BI$8:$BI$200</c:f>
              <c:numCache>
                <c:formatCode>0.0</c:formatCode>
                <c:ptCount val="193"/>
                <c:pt idx="28">
                  <c:v>0.58685760370446427</c:v>
                </c:pt>
                <c:pt idx="29">
                  <c:v>0.66398307829734582</c:v>
                </c:pt>
                <c:pt idx="30">
                  <c:v>0.64427691013278887</c:v>
                </c:pt>
                <c:pt idx="31">
                  <c:v>0.69685316219430782</c:v>
                </c:pt>
                <c:pt idx="32">
                  <c:v>0.76094899689052331</c:v>
                </c:pt>
                <c:pt idx="33">
                  <c:v>0.71958884011465718</c:v>
                </c:pt>
                <c:pt idx="34">
                  <c:v>0.78479645061591741</c:v>
                </c:pt>
                <c:pt idx="35">
                  <c:v>0.77216803516385168</c:v>
                </c:pt>
                <c:pt idx="36">
                  <c:v>0.83559668908979334</c:v>
                </c:pt>
                <c:pt idx="37">
                  <c:v>0.96850227998403227</c:v>
                </c:pt>
                <c:pt idx="38">
                  <c:v>0.99870658446917249</c:v>
                </c:pt>
                <c:pt idx="39">
                  <c:v>1.291361881072705</c:v>
                </c:pt>
                <c:pt idx="40">
                  <c:v>1.4071530571596964</c:v>
                </c:pt>
                <c:pt idx="41">
                  <c:v>1.5255550943275733</c:v>
                </c:pt>
                <c:pt idx="42">
                  <c:v>1.6003762998381239</c:v>
                </c:pt>
                <c:pt idx="43">
                  <c:v>1.5206945285685445</c:v>
                </c:pt>
                <c:pt idx="44">
                  <c:v>1.4644685472357151</c:v>
                </c:pt>
                <c:pt idx="45">
                  <c:v>1.4651187260254859</c:v>
                </c:pt>
                <c:pt idx="46">
                  <c:v>1.5173398030540888</c:v>
                </c:pt>
                <c:pt idx="47">
                  <c:v>1.6800271831773408</c:v>
                </c:pt>
                <c:pt idx="48">
                  <c:v>1.7314882841110155</c:v>
                </c:pt>
                <c:pt idx="49">
                  <c:v>1.7028742307759503</c:v>
                </c:pt>
                <c:pt idx="50">
                  <c:v>1.807932161072467</c:v>
                </c:pt>
                <c:pt idx="51">
                  <c:v>1.8793179467319818</c:v>
                </c:pt>
                <c:pt idx="52">
                  <c:v>2.3862525503008061</c:v>
                </c:pt>
                <c:pt idx="53">
                  <c:v>2.3765244645809966</c:v>
                </c:pt>
                <c:pt idx="54">
                  <c:v>2.2334396218463493</c:v>
                </c:pt>
                <c:pt idx="55">
                  <c:v>2.042115967832971</c:v>
                </c:pt>
                <c:pt idx="56">
                  <c:v>1.4865565425116263</c:v>
                </c:pt>
                <c:pt idx="57">
                  <c:v>1.3870440075909873</c:v>
                </c:pt>
                <c:pt idx="58">
                  <c:v>1.3441445510522623</c:v>
                </c:pt>
                <c:pt idx="59">
                  <c:v>1.260415440411667</c:v>
                </c:pt>
                <c:pt idx="60">
                  <c:v>1.1348363820169609</c:v>
                </c:pt>
                <c:pt idx="61">
                  <c:v>0.9457689718372797</c:v>
                </c:pt>
                <c:pt idx="62">
                  <c:v>0.76154336612296858</c:v>
                </c:pt>
                <c:pt idx="63">
                  <c:v>0.57198611095628116</c:v>
                </c:pt>
                <c:pt idx="64">
                  <c:v>0.4614099289698726</c:v>
                </c:pt>
                <c:pt idx="65">
                  <c:v>0.54299939602093095</c:v>
                </c:pt>
                <c:pt idx="66">
                  <c:v>0.57299131624517685</c:v>
                </c:pt>
                <c:pt idx="67">
                  <c:v>0.63919787264813721</c:v>
                </c:pt>
                <c:pt idx="68">
                  <c:v>0.72200605958078323</c:v>
                </c:pt>
                <c:pt idx="69">
                  <c:v>0.67472848056953461</c:v>
                </c:pt>
                <c:pt idx="70">
                  <c:v>0.62859334287612623</c:v>
                </c:pt>
                <c:pt idx="71">
                  <c:v>0.58379207330888583</c:v>
                </c:pt>
                <c:pt idx="72">
                  <c:v>0.51057168017220678</c:v>
                </c:pt>
                <c:pt idx="73">
                  <c:v>0.39291745389489879</c:v>
                </c:pt>
                <c:pt idx="74">
                  <c:v>0.44749746452955264</c:v>
                </c:pt>
                <c:pt idx="75">
                  <c:v>0.43716690400421737</c:v>
                </c:pt>
                <c:pt idx="76">
                  <c:v>0.55410112397570166</c:v>
                </c:pt>
                <c:pt idx="77">
                  <c:v>1.5044696389314502</c:v>
                </c:pt>
                <c:pt idx="78">
                  <c:v>2.1269685961424365</c:v>
                </c:pt>
                <c:pt idx="79">
                  <c:v>2.437613793468651</c:v>
                </c:pt>
                <c:pt idx="80">
                  <c:v>2.6146294793986105</c:v>
                </c:pt>
                <c:pt idx="81">
                  <c:v>1.9825002627780641</c:v>
                </c:pt>
                <c:pt idx="82">
                  <c:v>1.4430093849628598</c:v>
                </c:pt>
                <c:pt idx="83">
                  <c:v>1.3149599116129622</c:v>
                </c:pt>
                <c:pt idx="84">
                  <c:v>1.1938366285807405</c:v>
                </c:pt>
                <c:pt idx="85">
                  <c:v>1.2173576405997044</c:v>
                </c:pt>
                <c:pt idx="86">
                  <c:v>1.2951345420786857</c:v>
                </c:pt>
                <c:pt idx="87">
                  <c:v>1.1789887978806315</c:v>
                </c:pt>
                <c:pt idx="88">
                  <c:v>1.1232151403956605</c:v>
                </c:pt>
                <c:pt idx="89">
                  <c:v>0.91049392681178609</c:v>
                </c:pt>
                <c:pt idx="90">
                  <c:v>0.76795849998884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1C-4D80-AFDE-6EFA65D1D7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0413184"/>
        <c:axId val="160414720"/>
      </c:lineChart>
      <c:dateAx>
        <c:axId val="1604131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60414720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160414720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6041318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1.8581692913385826E-2"/>
          <c:y val="0.79177509503502475"/>
          <c:w val="0.98141824068096217"/>
          <c:h val="0.2082249049649753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8428505602702"/>
          <c:y val="0.27854816385647818"/>
          <c:w val="0.825241469816273"/>
          <c:h val="0.44712532625104873"/>
        </c:manualLayout>
      </c:layout>
      <c:lineChart>
        <c:grouping val="standard"/>
        <c:varyColors val="0"/>
        <c:ser>
          <c:idx val="0"/>
          <c:order val="0"/>
          <c:tx>
            <c:v>Demand for housing loans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BW$8:$BW$56</c:f>
              <c:numCache>
                <c:formatCode>m/d/yyyy</c:formatCode>
                <c:ptCount val="49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</c:numCache>
            </c:numRef>
          </c:cat>
          <c:val>
            <c:numRef>
              <c:f>'Charts-Data'!$BX$8:$BX$56</c:f>
              <c:numCache>
                <c:formatCode>0.0</c:formatCode>
                <c:ptCount val="49"/>
                <c:pt idx="0">
                  <c:v>0</c:v>
                </c:pt>
                <c:pt idx="1">
                  <c:v>0.2</c:v>
                </c:pt>
                <c:pt idx="2">
                  <c:v>0.30000000000000004</c:v>
                </c:pt>
                <c:pt idx="3">
                  <c:v>0.60000000000000009</c:v>
                </c:pt>
                <c:pt idx="4">
                  <c:v>0.8</c:v>
                </c:pt>
                <c:pt idx="5">
                  <c:v>1</c:v>
                </c:pt>
                <c:pt idx="6">
                  <c:v>1.2</c:v>
                </c:pt>
                <c:pt idx="7">
                  <c:v>1.4</c:v>
                </c:pt>
                <c:pt idx="8">
                  <c:v>1.5</c:v>
                </c:pt>
                <c:pt idx="9">
                  <c:v>1.6</c:v>
                </c:pt>
                <c:pt idx="10">
                  <c:v>1.6</c:v>
                </c:pt>
                <c:pt idx="11">
                  <c:v>1.8</c:v>
                </c:pt>
                <c:pt idx="12">
                  <c:v>1.9000000000000001</c:v>
                </c:pt>
                <c:pt idx="13">
                  <c:v>2</c:v>
                </c:pt>
                <c:pt idx="14">
                  <c:v>1.9</c:v>
                </c:pt>
                <c:pt idx="15">
                  <c:v>2.1</c:v>
                </c:pt>
                <c:pt idx="16">
                  <c:v>2.2000000000000002</c:v>
                </c:pt>
                <c:pt idx="17">
                  <c:v>2.1</c:v>
                </c:pt>
                <c:pt idx="18">
                  <c:v>2.3000000000000003</c:v>
                </c:pt>
                <c:pt idx="19">
                  <c:v>2.2000000000000002</c:v>
                </c:pt>
                <c:pt idx="20">
                  <c:v>2.2000000000000002</c:v>
                </c:pt>
                <c:pt idx="21">
                  <c:v>2.3000000000000003</c:v>
                </c:pt>
                <c:pt idx="22">
                  <c:v>2.4000000000000004</c:v>
                </c:pt>
                <c:pt idx="23">
                  <c:v>2.1000000000000005</c:v>
                </c:pt>
                <c:pt idx="24">
                  <c:v>1.7000000000000006</c:v>
                </c:pt>
                <c:pt idx="25">
                  <c:v>1.2000000000000006</c:v>
                </c:pt>
                <c:pt idx="26">
                  <c:v>1.1000000000000005</c:v>
                </c:pt>
                <c:pt idx="27">
                  <c:v>1.0000000000000004</c:v>
                </c:pt>
                <c:pt idx="28">
                  <c:v>1.1000000000000005</c:v>
                </c:pt>
                <c:pt idx="29">
                  <c:v>1.0000000000000004</c:v>
                </c:pt>
                <c:pt idx="30">
                  <c:v>1.0000000000000004</c:v>
                </c:pt>
                <c:pt idx="31">
                  <c:v>0.80000000000000049</c:v>
                </c:pt>
                <c:pt idx="32">
                  <c:v>0.80000000000000049</c:v>
                </c:pt>
                <c:pt idx="33">
                  <c:v>0.90000000000000047</c:v>
                </c:pt>
                <c:pt idx="34">
                  <c:v>1.2000000000000004</c:v>
                </c:pt>
                <c:pt idx="35">
                  <c:v>1.2000000000000004</c:v>
                </c:pt>
                <c:pt idx="36">
                  <c:v>1.2000000000000004</c:v>
                </c:pt>
                <c:pt idx="37">
                  <c:v>1.0000000000000004</c:v>
                </c:pt>
                <c:pt idx="38">
                  <c:v>1.0000000000000004</c:v>
                </c:pt>
                <c:pt idx="39">
                  <c:v>1.2000000000000004</c:v>
                </c:pt>
                <c:pt idx="40">
                  <c:v>1.4000000000000004</c:v>
                </c:pt>
                <c:pt idx="41">
                  <c:v>1.5428571414947514</c:v>
                </c:pt>
                <c:pt idx="42">
                  <c:v>1.6857142829895024</c:v>
                </c:pt>
                <c:pt idx="43">
                  <c:v>1.6857142829895024</c:v>
                </c:pt>
                <c:pt idx="44">
                  <c:v>1.4714285659790045</c:v>
                </c:pt>
                <c:pt idx="45">
                  <c:v>1.5428571367263799</c:v>
                </c:pt>
                <c:pt idx="46">
                  <c:v>1.7571428537368781</c:v>
                </c:pt>
                <c:pt idx="47">
                  <c:v>1.7571428537368781</c:v>
                </c:pt>
                <c:pt idx="48">
                  <c:v>1.8285714244842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7A-4CC2-BEFE-CD84CBB8812F}"/>
            </c:ext>
          </c:extLst>
        </c:ser>
        <c:ser>
          <c:idx val="1"/>
          <c:order val="1"/>
          <c:tx>
            <c:v>Credit standards for housing loans</c:v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BW$8:$BW$56</c:f>
              <c:numCache>
                <c:formatCode>m/d/yyyy</c:formatCode>
                <c:ptCount val="49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</c:numCache>
            </c:numRef>
          </c:cat>
          <c:val>
            <c:numRef>
              <c:f>'Charts-Data'!$BY$8:$BY$56</c:f>
              <c:numCache>
                <c:formatCode>0.0</c:formatCode>
                <c:ptCount val="49"/>
                <c:pt idx="0">
                  <c:v>-0.2</c:v>
                </c:pt>
                <c:pt idx="1">
                  <c:v>-0.30000000000000004</c:v>
                </c:pt>
                <c:pt idx="2">
                  <c:v>-0.30000000000000004</c:v>
                </c:pt>
                <c:pt idx="3">
                  <c:v>-0.4</c:v>
                </c:pt>
                <c:pt idx="4">
                  <c:v>-0.4</c:v>
                </c:pt>
                <c:pt idx="5">
                  <c:v>-0.4</c:v>
                </c:pt>
                <c:pt idx="6">
                  <c:v>-0.4</c:v>
                </c:pt>
                <c:pt idx="7">
                  <c:v>-0.4</c:v>
                </c:pt>
                <c:pt idx="8">
                  <c:v>-0.60000000000000009</c:v>
                </c:pt>
                <c:pt idx="9">
                  <c:v>-0.50000000000000011</c:v>
                </c:pt>
                <c:pt idx="10">
                  <c:v>-0.40000000000000013</c:v>
                </c:pt>
                <c:pt idx="11">
                  <c:v>-0.40000000000000013</c:v>
                </c:pt>
                <c:pt idx="12">
                  <c:v>-0.30000000000000016</c:v>
                </c:pt>
                <c:pt idx="13">
                  <c:v>-0.10000000000000014</c:v>
                </c:pt>
                <c:pt idx="14">
                  <c:v>-1.3877787807814457E-16</c:v>
                </c:pt>
                <c:pt idx="15">
                  <c:v>-0.10000000000000014</c:v>
                </c:pt>
                <c:pt idx="16">
                  <c:v>-0.10000000000000014</c:v>
                </c:pt>
                <c:pt idx="17">
                  <c:v>-1.3877787807814457E-16</c:v>
                </c:pt>
                <c:pt idx="18">
                  <c:v>-1.3877787807814457E-16</c:v>
                </c:pt>
                <c:pt idx="19">
                  <c:v>9.9999999999999867E-2</c:v>
                </c:pt>
                <c:pt idx="20">
                  <c:v>9.9999999999999867E-2</c:v>
                </c:pt>
                <c:pt idx="21">
                  <c:v>-1.3877787807814457E-16</c:v>
                </c:pt>
                <c:pt idx="22">
                  <c:v>-1.3877787807814457E-16</c:v>
                </c:pt>
                <c:pt idx="23">
                  <c:v>-0.20000000000000015</c:v>
                </c:pt>
                <c:pt idx="24">
                  <c:v>-0.30000000000000016</c:v>
                </c:pt>
                <c:pt idx="25">
                  <c:v>-0.40000000000000013</c:v>
                </c:pt>
                <c:pt idx="26">
                  <c:v>-0.50000000000000011</c:v>
                </c:pt>
                <c:pt idx="27">
                  <c:v>-0.40000000000000013</c:v>
                </c:pt>
                <c:pt idx="28">
                  <c:v>-0.40000000000000013</c:v>
                </c:pt>
                <c:pt idx="29">
                  <c:v>-0.40000000000000013</c:v>
                </c:pt>
                <c:pt idx="30">
                  <c:v>-0.30000000000000016</c:v>
                </c:pt>
                <c:pt idx="31">
                  <c:v>-0.30000000000000016</c:v>
                </c:pt>
                <c:pt idx="32">
                  <c:v>-0.30000000000000016</c:v>
                </c:pt>
                <c:pt idx="33">
                  <c:v>-0.30000000000000016</c:v>
                </c:pt>
                <c:pt idx="34">
                  <c:v>-0.30000000000000016</c:v>
                </c:pt>
                <c:pt idx="35">
                  <c:v>-0.30000000000000016</c:v>
                </c:pt>
                <c:pt idx="36">
                  <c:v>-0.30000000000000016</c:v>
                </c:pt>
                <c:pt idx="37">
                  <c:v>-0.30000000000000016</c:v>
                </c:pt>
                <c:pt idx="38">
                  <c:v>-0.40000000000000013</c:v>
                </c:pt>
                <c:pt idx="39">
                  <c:v>-0.50000000000000011</c:v>
                </c:pt>
                <c:pt idx="40">
                  <c:v>-0.60000000000000009</c:v>
                </c:pt>
                <c:pt idx="41">
                  <c:v>-0.60000000000000009</c:v>
                </c:pt>
                <c:pt idx="42">
                  <c:v>-0.52857142925262457</c:v>
                </c:pt>
                <c:pt idx="43">
                  <c:v>-0.52857142925262457</c:v>
                </c:pt>
                <c:pt idx="44">
                  <c:v>-0.52857142925262457</c:v>
                </c:pt>
                <c:pt idx="45">
                  <c:v>-0.52857142925262457</c:v>
                </c:pt>
                <c:pt idx="46">
                  <c:v>-0.52857142925262457</c:v>
                </c:pt>
                <c:pt idx="47">
                  <c:v>-0.45714285850524905</c:v>
                </c:pt>
                <c:pt idx="48">
                  <c:v>-0.45714285850524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7A-4CC2-BEFE-CD84CBB88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031424"/>
        <c:axId val="165810560"/>
      </c:lineChart>
      <c:dateAx>
        <c:axId val="1990314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65810560"/>
        <c:crosses val="autoZero"/>
        <c:auto val="1"/>
        <c:lblOffset val="100"/>
        <c:baseTimeUnit val="months"/>
        <c:majorUnit val="24"/>
        <c:majorTimeUnit val="months"/>
        <c:minorUnit val="6"/>
        <c:minorTimeUnit val="months"/>
      </c:dateAx>
      <c:valAx>
        <c:axId val="165810560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9031424"/>
        <c:crosses val="autoZero"/>
        <c:crossBetween val="between"/>
        <c:majorUnit val="1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2.266544712928608E-2"/>
          <c:y val="0.85583421003980753"/>
          <c:w val="0.92950295275590555"/>
          <c:h val="0.14206026522148463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Housing</a:t>
            </a:r>
            <a:r>
              <a:rPr lang="en-US" sz="1600" b="1" baseline="0"/>
              <a:t> loans</a:t>
            </a:r>
            <a:br>
              <a:rPr lang="en-US" sz="1600" b="1"/>
            </a:br>
            <a:r>
              <a:rPr lang="en-US" sz="1200" b="0" i="1"/>
              <a:t>(Annual change </a:t>
            </a:r>
            <a:r>
              <a:rPr lang="en-US" sz="1200" b="0" i="1" baseline="0"/>
              <a:t>in %)</a:t>
            </a:r>
            <a:endParaRPr lang="en-US" sz="1200" b="0" i="1"/>
          </a:p>
        </c:rich>
      </c:tx>
      <c:layout>
        <c:manualLayout>
          <c:xMode val="edge"/>
          <c:yMode val="edge"/>
          <c:x val="0.1503561740442998"/>
          <c:y val="2.025893407828108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BK$9:$BK$179</c:f>
              <c:numCache>
                <c:formatCode>m/d/yyyy</c:formatCode>
                <c:ptCount val="171"/>
                <c:pt idx="0">
                  <c:v>37622</c:v>
                </c:pt>
                <c:pt idx="1">
                  <c:v>37653</c:v>
                </c:pt>
                <c:pt idx="2">
                  <c:v>37681</c:v>
                </c:pt>
                <c:pt idx="3">
                  <c:v>37712</c:v>
                </c:pt>
                <c:pt idx="4">
                  <c:v>37742</c:v>
                </c:pt>
                <c:pt idx="5">
                  <c:v>37773</c:v>
                </c:pt>
                <c:pt idx="6">
                  <c:v>37803</c:v>
                </c:pt>
                <c:pt idx="7">
                  <c:v>37834</c:v>
                </c:pt>
                <c:pt idx="8">
                  <c:v>37865</c:v>
                </c:pt>
                <c:pt idx="9">
                  <c:v>37895</c:v>
                </c:pt>
                <c:pt idx="10">
                  <c:v>37926</c:v>
                </c:pt>
                <c:pt idx="11">
                  <c:v>37956</c:v>
                </c:pt>
                <c:pt idx="12">
                  <c:v>37987</c:v>
                </c:pt>
                <c:pt idx="13">
                  <c:v>38018</c:v>
                </c:pt>
                <c:pt idx="14">
                  <c:v>38047</c:v>
                </c:pt>
                <c:pt idx="15">
                  <c:v>38078</c:v>
                </c:pt>
                <c:pt idx="16">
                  <c:v>38108</c:v>
                </c:pt>
                <c:pt idx="17">
                  <c:v>38139</c:v>
                </c:pt>
                <c:pt idx="18">
                  <c:v>38169</c:v>
                </c:pt>
                <c:pt idx="19">
                  <c:v>38200</c:v>
                </c:pt>
                <c:pt idx="20">
                  <c:v>38231</c:v>
                </c:pt>
                <c:pt idx="21">
                  <c:v>38261</c:v>
                </c:pt>
                <c:pt idx="22">
                  <c:v>38292</c:v>
                </c:pt>
                <c:pt idx="23">
                  <c:v>38322</c:v>
                </c:pt>
                <c:pt idx="24">
                  <c:v>38353</c:v>
                </c:pt>
                <c:pt idx="25">
                  <c:v>38384</c:v>
                </c:pt>
                <c:pt idx="26">
                  <c:v>38412</c:v>
                </c:pt>
                <c:pt idx="27">
                  <c:v>38443</c:v>
                </c:pt>
                <c:pt idx="28">
                  <c:v>38473</c:v>
                </c:pt>
                <c:pt idx="29">
                  <c:v>38504</c:v>
                </c:pt>
                <c:pt idx="30">
                  <c:v>38534</c:v>
                </c:pt>
                <c:pt idx="31">
                  <c:v>38565</c:v>
                </c:pt>
                <c:pt idx="32">
                  <c:v>38596</c:v>
                </c:pt>
                <c:pt idx="33">
                  <c:v>38626</c:v>
                </c:pt>
                <c:pt idx="34">
                  <c:v>38657</c:v>
                </c:pt>
                <c:pt idx="35">
                  <c:v>38687</c:v>
                </c:pt>
                <c:pt idx="36">
                  <c:v>38718</c:v>
                </c:pt>
                <c:pt idx="37">
                  <c:v>38749</c:v>
                </c:pt>
                <c:pt idx="38">
                  <c:v>38777</c:v>
                </c:pt>
                <c:pt idx="39">
                  <c:v>38808</c:v>
                </c:pt>
                <c:pt idx="40">
                  <c:v>38838</c:v>
                </c:pt>
                <c:pt idx="41">
                  <c:v>38869</c:v>
                </c:pt>
                <c:pt idx="42">
                  <c:v>38899</c:v>
                </c:pt>
                <c:pt idx="43">
                  <c:v>38930</c:v>
                </c:pt>
                <c:pt idx="44">
                  <c:v>38961</c:v>
                </c:pt>
                <c:pt idx="45">
                  <c:v>38991</c:v>
                </c:pt>
                <c:pt idx="46">
                  <c:v>39022</c:v>
                </c:pt>
                <c:pt idx="47">
                  <c:v>39052</c:v>
                </c:pt>
                <c:pt idx="48">
                  <c:v>39083</c:v>
                </c:pt>
                <c:pt idx="49">
                  <c:v>39114</c:v>
                </c:pt>
                <c:pt idx="50">
                  <c:v>39142</c:v>
                </c:pt>
                <c:pt idx="51">
                  <c:v>39173</c:v>
                </c:pt>
                <c:pt idx="52">
                  <c:v>39203</c:v>
                </c:pt>
                <c:pt idx="53">
                  <c:v>39234</c:v>
                </c:pt>
                <c:pt idx="54">
                  <c:v>39264</c:v>
                </c:pt>
                <c:pt idx="55">
                  <c:v>39295</c:v>
                </c:pt>
                <c:pt idx="56">
                  <c:v>39326</c:v>
                </c:pt>
                <c:pt idx="57">
                  <c:v>39356</c:v>
                </c:pt>
                <c:pt idx="58">
                  <c:v>39387</c:v>
                </c:pt>
                <c:pt idx="59">
                  <c:v>39417</c:v>
                </c:pt>
                <c:pt idx="60">
                  <c:v>39448</c:v>
                </c:pt>
                <c:pt idx="61">
                  <c:v>39479</c:v>
                </c:pt>
                <c:pt idx="62">
                  <c:v>39508</c:v>
                </c:pt>
                <c:pt idx="63">
                  <c:v>39539</c:v>
                </c:pt>
                <c:pt idx="64">
                  <c:v>39569</c:v>
                </c:pt>
                <c:pt idx="65">
                  <c:v>39600</c:v>
                </c:pt>
                <c:pt idx="66">
                  <c:v>39630</c:v>
                </c:pt>
                <c:pt idx="67">
                  <c:v>39661</c:v>
                </c:pt>
                <c:pt idx="68">
                  <c:v>39692</c:v>
                </c:pt>
                <c:pt idx="69">
                  <c:v>39722</c:v>
                </c:pt>
                <c:pt idx="70">
                  <c:v>39753</c:v>
                </c:pt>
                <c:pt idx="71">
                  <c:v>39783</c:v>
                </c:pt>
                <c:pt idx="72">
                  <c:v>39814</c:v>
                </c:pt>
                <c:pt idx="73">
                  <c:v>39845</c:v>
                </c:pt>
                <c:pt idx="74">
                  <c:v>39873</c:v>
                </c:pt>
                <c:pt idx="75">
                  <c:v>39904</c:v>
                </c:pt>
                <c:pt idx="76">
                  <c:v>39934</c:v>
                </c:pt>
                <c:pt idx="77">
                  <c:v>39965</c:v>
                </c:pt>
                <c:pt idx="78">
                  <c:v>39995</c:v>
                </c:pt>
                <c:pt idx="79">
                  <c:v>40026</c:v>
                </c:pt>
                <c:pt idx="80">
                  <c:v>40057</c:v>
                </c:pt>
                <c:pt idx="81">
                  <c:v>40087</c:v>
                </c:pt>
                <c:pt idx="82">
                  <c:v>40118</c:v>
                </c:pt>
                <c:pt idx="83">
                  <c:v>40148</c:v>
                </c:pt>
                <c:pt idx="84">
                  <c:v>40179</c:v>
                </c:pt>
                <c:pt idx="85">
                  <c:v>40210</c:v>
                </c:pt>
                <c:pt idx="86">
                  <c:v>40238</c:v>
                </c:pt>
                <c:pt idx="87">
                  <c:v>40269</c:v>
                </c:pt>
                <c:pt idx="88">
                  <c:v>40299</c:v>
                </c:pt>
                <c:pt idx="89">
                  <c:v>40330</c:v>
                </c:pt>
                <c:pt idx="90">
                  <c:v>40360</c:v>
                </c:pt>
                <c:pt idx="91">
                  <c:v>40391</c:v>
                </c:pt>
                <c:pt idx="92">
                  <c:v>40422</c:v>
                </c:pt>
                <c:pt idx="93">
                  <c:v>40452</c:v>
                </c:pt>
                <c:pt idx="94">
                  <c:v>40483</c:v>
                </c:pt>
                <c:pt idx="95">
                  <c:v>40513</c:v>
                </c:pt>
                <c:pt idx="96">
                  <c:v>40544</c:v>
                </c:pt>
                <c:pt idx="97">
                  <c:v>40575</c:v>
                </c:pt>
                <c:pt idx="98">
                  <c:v>40603</c:v>
                </c:pt>
                <c:pt idx="99">
                  <c:v>40634</c:v>
                </c:pt>
                <c:pt idx="100">
                  <c:v>40664</c:v>
                </c:pt>
                <c:pt idx="101">
                  <c:v>40695</c:v>
                </c:pt>
                <c:pt idx="102">
                  <c:v>40725</c:v>
                </c:pt>
                <c:pt idx="103">
                  <c:v>40756</c:v>
                </c:pt>
                <c:pt idx="104">
                  <c:v>40787</c:v>
                </c:pt>
                <c:pt idx="105">
                  <c:v>40817</c:v>
                </c:pt>
                <c:pt idx="106">
                  <c:v>40848</c:v>
                </c:pt>
                <c:pt idx="107">
                  <c:v>40878</c:v>
                </c:pt>
                <c:pt idx="108">
                  <c:v>40909</c:v>
                </c:pt>
                <c:pt idx="109">
                  <c:v>40940</c:v>
                </c:pt>
                <c:pt idx="110">
                  <c:v>40969</c:v>
                </c:pt>
                <c:pt idx="111">
                  <c:v>41000</c:v>
                </c:pt>
                <c:pt idx="112">
                  <c:v>41030</c:v>
                </c:pt>
                <c:pt idx="113">
                  <c:v>41061</c:v>
                </c:pt>
                <c:pt idx="114">
                  <c:v>41091</c:v>
                </c:pt>
                <c:pt idx="115">
                  <c:v>41122</c:v>
                </c:pt>
                <c:pt idx="116">
                  <c:v>41153</c:v>
                </c:pt>
                <c:pt idx="117">
                  <c:v>41183</c:v>
                </c:pt>
                <c:pt idx="118">
                  <c:v>41214</c:v>
                </c:pt>
                <c:pt idx="119">
                  <c:v>41244</c:v>
                </c:pt>
                <c:pt idx="120">
                  <c:v>41275</c:v>
                </c:pt>
                <c:pt idx="121">
                  <c:v>41306</c:v>
                </c:pt>
                <c:pt idx="122">
                  <c:v>41334</c:v>
                </c:pt>
                <c:pt idx="123">
                  <c:v>41365</c:v>
                </c:pt>
                <c:pt idx="124">
                  <c:v>41395</c:v>
                </c:pt>
                <c:pt idx="125">
                  <c:v>41426</c:v>
                </c:pt>
                <c:pt idx="126">
                  <c:v>41456</c:v>
                </c:pt>
                <c:pt idx="127">
                  <c:v>41487</c:v>
                </c:pt>
                <c:pt idx="128">
                  <c:v>41518</c:v>
                </c:pt>
                <c:pt idx="129">
                  <c:v>41548</c:v>
                </c:pt>
                <c:pt idx="130">
                  <c:v>41579</c:v>
                </c:pt>
                <c:pt idx="131">
                  <c:v>41609</c:v>
                </c:pt>
                <c:pt idx="132">
                  <c:v>41640</c:v>
                </c:pt>
                <c:pt idx="133">
                  <c:v>41671</c:v>
                </c:pt>
                <c:pt idx="134">
                  <c:v>41699</c:v>
                </c:pt>
                <c:pt idx="135">
                  <c:v>41730</c:v>
                </c:pt>
                <c:pt idx="136">
                  <c:v>41760</c:v>
                </c:pt>
                <c:pt idx="137">
                  <c:v>41791</c:v>
                </c:pt>
                <c:pt idx="138">
                  <c:v>41821</c:v>
                </c:pt>
                <c:pt idx="139">
                  <c:v>41852</c:v>
                </c:pt>
                <c:pt idx="140">
                  <c:v>41883</c:v>
                </c:pt>
                <c:pt idx="141">
                  <c:v>41913</c:v>
                </c:pt>
                <c:pt idx="142">
                  <c:v>41944</c:v>
                </c:pt>
                <c:pt idx="143">
                  <c:v>41974</c:v>
                </c:pt>
                <c:pt idx="144">
                  <c:v>42005</c:v>
                </c:pt>
                <c:pt idx="145">
                  <c:v>42036</c:v>
                </c:pt>
                <c:pt idx="146">
                  <c:v>42064</c:v>
                </c:pt>
                <c:pt idx="147">
                  <c:v>42095</c:v>
                </c:pt>
                <c:pt idx="148">
                  <c:v>42125</c:v>
                </c:pt>
                <c:pt idx="149">
                  <c:v>42156</c:v>
                </c:pt>
                <c:pt idx="150">
                  <c:v>42186</c:v>
                </c:pt>
                <c:pt idx="151">
                  <c:v>42217</c:v>
                </c:pt>
                <c:pt idx="152">
                  <c:v>42248</c:v>
                </c:pt>
                <c:pt idx="153">
                  <c:v>42278</c:v>
                </c:pt>
                <c:pt idx="154">
                  <c:v>42309</c:v>
                </c:pt>
                <c:pt idx="155">
                  <c:v>42339</c:v>
                </c:pt>
                <c:pt idx="156">
                  <c:v>42370</c:v>
                </c:pt>
                <c:pt idx="157">
                  <c:v>42401</c:v>
                </c:pt>
                <c:pt idx="158">
                  <c:v>42430</c:v>
                </c:pt>
                <c:pt idx="159">
                  <c:v>42461</c:v>
                </c:pt>
                <c:pt idx="160">
                  <c:v>42491</c:v>
                </c:pt>
                <c:pt idx="161">
                  <c:v>42522</c:v>
                </c:pt>
                <c:pt idx="162">
                  <c:v>42552</c:v>
                </c:pt>
                <c:pt idx="163">
                  <c:v>42583</c:v>
                </c:pt>
                <c:pt idx="164">
                  <c:v>42614</c:v>
                </c:pt>
                <c:pt idx="165">
                  <c:v>42644</c:v>
                </c:pt>
                <c:pt idx="166">
                  <c:v>42675</c:v>
                </c:pt>
                <c:pt idx="167">
                  <c:v>42705</c:v>
                </c:pt>
                <c:pt idx="168">
                  <c:v>42736</c:v>
                </c:pt>
                <c:pt idx="169">
                  <c:v>42767</c:v>
                </c:pt>
                <c:pt idx="170">
                  <c:v>42795</c:v>
                </c:pt>
              </c:numCache>
            </c:numRef>
          </c:cat>
          <c:val>
            <c:numRef>
              <c:f>'Charts-Data'!$BL$9:$BL$179</c:f>
              <c:numCache>
                <c:formatCode>0.0</c:formatCode>
                <c:ptCount val="171"/>
                <c:pt idx="0">
                  <c:v>20.878034861352841</c:v>
                </c:pt>
                <c:pt idx="1">
                  <c:v>20.783514484347666</c:v>
                </c:pt>
                <c:pt idx="2">
                  <c:v>21.214059152960214</c:v>
                </c:pt>
                <c:pt idx="3">
                  <c:v>20.811965599835972</c:v>
                </c:pt>
                <c:pt idx="4">
                  <c:v>21.252692879204485</c:v>
                </c:pt>
                <c:pt idx="5">
                  <c:v>20.825567018694784</c:v>
                </c:pt>
                <c:pt idx="6">
                  <c:v>22.376820926831098</c:v>
                </c:pt>
                <c:pt idx="7">
                  <c:v>23.004392116784388</c:v>
                </c:pt>
                <c:pt idx="8">
                  <c:v>24.166762692404053</c:v>
                </c:pt>
                <c:pt idx="9">
                  <c:v>20.943563047687427</c:v>
                </c:pt>
                <c:pt idx="10">
                  <c:v>16.491053768262862</c:v>
                </c:pt>
                <c:pt idx="11">
                  <c:v>12.132254493499286</c:v>
                </c:pt>
                <c:pt idx="12">
                  <c:v>11.929177212575668</c:v>
                </c:pt>
                <c:pt idx="13">
                  <c:v>12.025655287000834</c:v>
                </c:pt>
                <c:pt idx="14">
                  <c:v>12.585690699553798</c:v>
                </c:pt>
                <c:pt idx="15">
                  <c:v>15.165112246733306</c:v>
                </c:pt>
                <c:pt idx="16">
                  <c:v>15.905978180532983</c:v>
                </c:pt>
                <c:pt idx="17">
                  <c:v>17.063511933465705</c:v>
                </c:pt>
                <c:pt idx="18">
                  <c:v>16.738493529477172</c:v>
                </c:pt>
                <c:pt idx="19">
                  <c:v>15.357910738926755</c:v>
                </c:pt>
                <c:pt idx="20">
                  <c:v>13.858053759302292</c:v>
                </c:pt>
                <c:pt idx="21">
                  <c:v>13.281737639316667</c:v>
                </c:pt>
                <c:pt idx="22">
                  <c:v>13.287788475789295</c:v>
                </c:pt>
                <c:pt idx="23">
                  <c:v>13.378397566889438</c:v>
                </c:pt>
                <c:pt idx="24">
                  <c:v>13.410607449229822</c:v>
                </c:pt>
                <c:pt idx="25">
                  <c:v>13.577612147389313</c:v>
                </c:pt>
                <c:pt idx="26">
                  <c:v>12.677283988005835</c:v>
                </c:pt>
                <c:pt idx="27">
                  <c:v>10.665951209006998</c:v>
                </c:pt>
                <c:pt idx="28">
                  <c:v>9.8770332913084644</c:v>
                </c:pt>
                <c:pt idx="29">
                  <c:v>9.6428557329479094</c:v>
                </c:pt>
                <c:pt idx="30">
                  <c:v>9.3226485013921767</c:v>
                </c:pt>
                <c:pt idx="31">
                  <c:v>9.5982530323138953</c:v>
                </c:pt>
                <c:pt idx="32">
                  <c:v>9.3698268633736888</c:v>
                </c:pt>
                <c:pt idx="33">
                  <c:v>9.2918901847550295</c:v>
                </c:pt>
                <c:pt idx="34">
                  <c:v>9.0996627696676544</c:v>
                </c:pt>
                <c:pt idx="35">
                  <c:v>9.3701582029016972</c:v>
                </c:pt>
                <c:pt idx="36">
                  <c:v>9.5036107018802785</c:v>
                </c:pt>
                <c:pt idx="37">
                  <c:v>9.1919886455550994</c:v>
                </c:pt>
                <c:pt idx="38">
                  <c:v>9.1100444082459902</c:v>
                </c:pt>
                <c:pt idx="39">
                  <c:v>8.7514262454617562</c:v>
                </c:pt>
                <c:pt idx="40">
                  <c:v>9.0462981203124286</c:v>
                </c:pt>
                <c:pt idx="41">
                  <c:v>8.2435982210455467</c:v>
                </c:pt>
                <c:pt idx="42">
                  <c:v>8.3457904774300573</c:v>
                </c:pt>
                <c:pt idx="43">
                  <c:v>8.3265883512461354</c:v>
                </c:pt>
                <c:pt idx="44">
                  <c:v>8.2608774004801528</c:v>
                </c:pt>
                <c:pt idx="45">
                  <c:v>8.030967603322587</c:v>
                </c:pt>
                <c:pt idx="46">
                  <c:v>8.1514470074252436</c:v>
                </c:pt>
                <c:pt idx="47">
                  <c:v>7.540782673334272</c:v>
                </c:pt>
                <c:pt idx="48">
                  <c:v>6.9518903736923718</c:v>
                </c:pt>
                <c:pt idx="49">
                  <c:v>7.0705108768623424</c:v>
                </c:pt>
                <c:pt idx="50">
                  <c:v>7.1713638858045519</c:v>
                </c:pt>
                <c:pt idx="51">
                  <c:v>7.3104234952620795</c:v>
                </c:pt>
                <c:pt idx="52">
                  <c:v>7.6076903344409601</c:v>
                </c:pt>
                <c:pt idx="53">
                  <c:v>7.5882990575809863</c:v>
                </c:pt>
                <c:pt idx="54">
                  <c:v>7.2619681607416595</c:v>
                </c:pt>
                <c:pt idx="55">
                  <c:v>7.1386350414735746</c:v>
                </c:pt>
                <c:pt idx="56">
                  <c:v>7.240916176020046</c:v>
                </c:pt>
                <c:pt idx="57">
                  <c:v>7.2947123958311799</c:v>
                </c:pt>
                <c:pt idx="58">
                  <c:v>6.9641687055076869</c:v>
                </c:pt>
                <c:pt idx="59">
                  <c:v>7.0266217873108889</c:v>
                </c:pt>
                <c:pt idx="60">
                  <c:v>7.3009973201114597</c:v>
                </c:pt>
                <c:pt idx="61">
                  <c:v>7.1948414584063656</c:v>
                </c:pt>
                <c:pt idx="62">
                  <c:v>7.4534524947172551</c:v>
                </c:pt>
                <c:pt idx="63">
                  <c:v>7.2109711376103753</c:v>
                </c:pt>
                <c:pt idx="64">
                  <c:v>6.4149042012717263</c:v>
                </c:pt>
                <c:pt idx="65">
                  <c:v>6.4729688627637465</c:v>
                </c:pt>
                <c:pt idx="66">
                  <c:v>6.3059373520967341</c:v>
                </c:pt>
                <c:pt idx="67">
                  <c:v>5.8786971346216221</c:v>
                </c:pt>
                <c:pt idx="68">
                  <c:v>5.694663866726243</c:v>
                </c:pt>
                <c:pt idx="69">
                  <c:v>5.1356392310859391</c:v>
                </c:pt>
                <c:pt idx="70">
                  <c:v>4.5581388498634103</c:v>
                </c:pt>
                <c:pt idx="71">
                  <c:v>4.8486924955237276</c:v>
                </c:pt>
                <c:pt idx="72">
                  <c:v>4.1169377324861882</c:v>
                </c:pt>
                <c:pt idx="73">
                  <c:v>3.7626596814849269</c:v>
                </c:pt>
                <c:pt idx="74">
                  <c:v>3.342362410343986</c:v>
                </c:pt>
                <c:pt idx="75">
                  <c:v>3.1216195556519808</c:v>
                </c:pt>
                <c:pt idx="76">
                  <c:v>3.119753276441656</c:v>
                </c:pt>
                <c:pt idx="77">
                  <c:v>2.5529823850573967</c:v>
                </c:pt>
                <c:pt idx="78">
                  <c:v>2.5538684617535305</c:v>
                </c:pt>
                <c:pt idx="79">
                  <c:v>2.6126367537796575</c:v>
                </c:pt>
                <c:pt idx="80">
                  <c:v>2.2088590817795173</c:v>
                </c:pt>
                <c:pt idx="81">
                  <c:v>2.371669567074997</c:v>
                </c:pt>
                <c:pt idx="82">
                  <c:v>2.7923607649443745</c:v>
                </c:pt>
                <c:pt idx="83">
                  <c:v>2.2767811304123979</c:v>
                </c:pt>
                <c:pt idx="84">
                  <c:v>2.7242764472578709</c:v>
                </c:pt>
                <c:pt idx="85">
                  <c:v>2.7219078019492584</c:v>
                </c:pt>
                <c:pt idx="86">
                  <c:v>2.6490761594926875</c:v>
                </c:pt>
                <c:pt idx="87">
                  <c:v>2.8527456552128965</c:v>
                </c:pt>
                <c:pt idx="88">
                  <c:v>2.3968808595434696</c:v>
                </c:pt>
                <c:pt idx="89">
                  <c:v>2.5448596168762805</c:v>
                </c:pt>
                <c:pt idx="90">
                  <c:v>2.6209958845479142</c:v>
                </c:pt>
                <c:pt idx="91">
                  <c:v>2.6356595330541133</c:v>
                </c:pt>
                <c:pt idx="92">
                  <c:v>2.6776798855870454</c:v>
                </c:pt>
                <c:pt idx="93">
                  <c:v>2.6809444109516534</c:v>
                </c:pt>
                <c:pt idx="94">
                  <c:v>2.6648017561974697</c:v>
                </c:pt>
                <c:pt idx="95">
                  <c:v>2.6221735636536661</c:v>
                </c:pt>
                <c:pt idx="96">
                  <c:v>2.8726778319256954</c:v>
                </c:pt>
                <c:pt idx="97">
                  <c:v>3.2269906839233466</c:v>
                </c:pt>
                <c:pt idx="98">
                  <c:v>3.2266424499612762</c:v>
                </c:pt>
                <c:pt idx="99">
                  <c:v>3.4592094676133116</c:v>
                </c:pt>
                <c:pt idx="100">
                  <c:v>4.0123816039414049</c:v>
                </c:pt>
                <c:pt idx="101">
                  <c:v>3.9939140131507354</c:v>
                </c:pt>
                <c:pt idx="102">
                  <c:v>4.0878886825151763</c:v>
                </c:pt>
                <c:pt idx="103">
                  <c:v>4.1980801891261468</c:v>
                </c:pt>
                <c:pt idx="104">
                  <c:v>3.8870059959545564</c:v>
                </c:pt>
                <c:pt idx="105">
                  <c:v>4.0067989405114028</c:v>
                </c:pt>
                <c:pt idx="106">
                  <c:v>3.9025533826593142</c:v>
                </c:pt>
                <c:pt idx="107">
                  <c:v>3.9410174923542933</c:v>
                </c:pt>
                <c:pt idx="108">
                  <c:v>3.9525986630140899</c:v>
                </c:pt>
                <c:pt idx="109">
                  <c:v>4.0632639847827319</c:v>
                </c:pt>
                <c:pt idx="110">
                  <c:v>3.9588279426182726</c:v>
                </c:pt>
                <c:pt idx="111">
                  <c:v>3.7464478158783905</c:v>
                </c:pt>
                <c:pt idx="112">
                  <c:v>3.3593568067023414</c:v>
                </c:pt>
                <c:pt idx="113">
                  <c:v>3.1868058150592335</c:v>
                </c:pt>
                <c:pt idx="114">
                  <c:v>2.9663055936974665</c:v>
                </c:pt>
                <c:pt idx="115">
                  <c:v>2.809018335147075</c:v>
                </c:pt>
                <c:pt idx="116">
                  <c:v>2.9366678278614389</c:v>
                </c:pt>
                <c:pt idx="117">
                  <c:v>2.9370271263564054</c:v>
                </c:pt>
                <c:pt idx="118">
                  <c:v>2.9056524188329522</c:v>
                </c:pt>
                <c:pt idx="119">
                  <c:v>2.8042240855188343</c:v>
                </c:pt>
                <c:pt idx="120">
                  <c:v>2.7515171802973937</c:v>
                </c:pt>
                <c:pt idx="121">
                  <c:v>2.2636041686824373</c:v>
                </c:pt>
                <c:pt idx="122">
                  <c:v>1.9332885846672492</c:v>
                </c:pt>
                <c:pt idx="123">
                  <c:v>1.8407553056245158</c:v>
                </c:pt>
                <c:pt idx="124">
                  <c:v>1.6087002266142343</c:v>
                </c:pt>
                <c:pt idx="125">
                  <c:v>1.5856529504378212</c:v>
                </c:pt>
                <c:pt idx="126">
                  <c:v>1.7519452492295153</c:v>
                </c:pt>
                <c:pt idx="127">
                  <c:v>1.9006592268672733</c:v>
                </c:pt>
                <c:pt idx="128">
                  <c:v>2.0614065345176278</c:v>
                </c:pt>
                <c:pt idx="129">
                  <c:v>2.2401722068797887</c:v>
                </c:pt>
                <c:pt idx="130">
                  <c:v>2.400228829367979</c:v>
                </c:pt>
                <c:pt idx="131">
                  <c:v>2.4198907608210116</c:v>
                </c:pt>
                <c:pt idx="132">
                  <c:v>2.5271899609571489</c:v>
                </c:pt>
                <c:pt idx="133">
                  <c:v>2.5655506401767019</c:v>
                </c:pt>
                <c:pt idx="134">
                  <c:v>2.8694337195530699</c:v>
                </c:pt>
                <c:pt idx="135">
                  <c:v>2.9893751041251768</c:v>
                </c:pt>
                <c:pt idx="136">
                  <c:v>3.4502281934740724</c:v>
                </c:pt>
                <c:pt idx="137">
                  <c:v>3.4137544181242072</c:v>
                </c:pt>
                <c:pt idx="138">
                  <c:v>3.4034526694591567</c:v>
                </c:pt>
                <c:pt idx="139">
                  <c:v>3.2847569389109501</c:v>
                </c:pt>
                <c:pt idx="140">
                  <c:v>3.1428651925597535</c:v>
                </c:pt>
                <c:pt idx="141">
                  <c:v>3.244332976981112</c:v>
                </c:pt>
                <c:pt idx="142">
                  <c:v>3.2694053107952743</c:v>
                </c:pt>
                <c:pt idx="143">
                  <c:v>3.1179328527126171</c:v>
                </c:pt>
                <c:pt idx="144">
                  <c:v>3.0802249164931097</c:v>
                </c:pt>
                <c:pt idx="145">
                  <c:v>3.2077899902632376</c:v>
                </c:pt>
                <c:pt idx="146">
                  <c:v>3.1405905506586493</c:v>
                </c:pt>
                <c:pt idx="147">
                  <c:v>3.118038585224864</c:v>
                </c:pt>
                <c:pt idx="148">
                  <c:v>3.1540004250394866</c:v>
                </c:pt>
                <c:pt idx="149">
                  <c:v>3.1983025816670541</c:v>
                </c:pt>
                <c:pt idx="150">
                  <c:v>3.5304026446134773</c:v>
                </c:pt>
                <c:pt idx="151">
                  <c:v>3.6328806621002001</c:v>
                </c:pt>
                <c:pt idx="152">
                  <c:v>3.946919247510591</c:v>
                </c:pt>
                <c:pt idx="153">
                  <c:v>3.8546647580519342</c:v>
                </c:pt>
                <c:pt idx="154">
                  <c:v>4.0363991669830437</c:v>
                </c:pt>
                <c:pt idx="155">
                  <c:v>4.4969537468575878</c:v>
                </c:pt>
                <c:pt idx="156">
                  <c:v>4.5119053383688081</c:v>
                </c:pt>
                <c:pt idx="157">
                  <c:v>4.6922214163157898</c:v>
                </c:pt>
                <c:pt idx="158">
                  <c:v>4.8283083634748225</c:v>
                </c:pt>
                <c:pt idx="159">
                  <c:v>4.8854254031622837</c:v>
                </c:pt>
                <c:pt idx="160">
                  <c:v>4.8692555276621396</c:v>
                </c:pt>
                <c:pt idx="161">
                  <c:v>5.0409708112260923</c:v>
                </c:pt>
                <c:pt idx="162">
                  <c:v>4.759510693211368</c:v>
                </c:pt>
                <c:pt idx="163">
                  <c:v>4.9304237180436967</c:v>
                </c:pt>
                <c:pt idx="164">
                  <c:v>5.1390894900532231</c:v>
                </c:pt>
                <c:pt idx="165">
                  <c:v>4.7667013444097286</c:v>
                </c:pt>
                <c:pt idx="166">
                  <c:v>4.5740432360807679</c:v>
                </c:pt>
                <c:pt idx="167">
                  <c:v>4.4303564057612421</c:v>
                </c:pt>
                <c:pt idx="168">
                  <c:v>4.4519483651991889</c:v>
                </c:pt>
                <c:pt idx="169">
                  <c:v>4.4309682534411063</c:v>
                </c:pt>
                <c:pt idx="170">
                  <c:v>4.4257297030353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EE-4FCF-B039-D0D8EE49B3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840000"/>
        <c:axId val="165841536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spPr>
                  <a:ln w="41275">
                    <a:solidFill>
                      <a:srgbClr val="000000"/>
                    </a:solidFill>
                    <a:prstDash val="sysDot"/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Charts-Data'!$BK$9:$BK$179</c15:sqref>
                        </c15:formulaRef>
                      </c:ext>
                    </c:extLst>
                    <c:numCache>
                      <c:formatCode>m/d/yyyy</c:formatCode>
                      <c:ptCount val="171"/>
                      <c:pt idx="0">
                        <c:v>37622</c:v>
                      </c:pt>
                      <c:pt idx="1">
                        <c:v>37653</c:v>
                      </c:pt>
                      <c:pt idx="2">
                        <c:v>37681</c:v>
                      </c:pt>
                      <c:pt idx="3">
                        <c:v>37712</c:v>
                      </c:pt>
                      <c:pt idx="4">
                        <c:v>37742</c:v>
                      </c:pt>
                      <c:pt idx="5">
                        <c:v>37773</c:v>
                      </c:pt>
                      <c:pt idx="6">
                        <c:v>37803</c:v>
                      </c:pt>
                      <c:pt idx="7">
                        <c:v>37834</c:v>
                      </c:pt>
                      <c:pt idx="8">
                        <c:v>37865</c:v>
                      </c:pt>
                      <c:pt idx="9">
                        <c:v>37895</c:v>
                      </c:pt>
                      <c:pt idx="10">
                        <c:v>37926</c:v>
                      </c:pt>
                      <c:pt idx="11">
                        <c:v>37956</c:v>
                      </c:pt>
                      <c:pt idx="12">
                        <c:v>37987</c:v>
                      </c:pt>
                      <c:pt idx="13">
                        <c:v>38018</c:v>
                      </c:pt>
                      <c:pt idx="14">
                        <c:v>38047</c:v>
                      </c:pt>
                      <c:pt idx="15">
                        <c:v>38078</c:v>
                      </c:pt>
                      <c:pt idx="16">
                        <c:v>38108</c:v>
                      </c:pt>
                      <c:pt idx="17">
                        <c:v>38139</c:v>
                      </c:pt>
                      <c:pt idx="18">
                        <c:v>38169</c:v>
                      </c:pt>
                      <c:pt idx="19">
                        <c:v>38200</c:v>
                      </c:pt>
                      <c:pt idx="20">
                        <c:v>38231</c:v>
                      </c:pt>
                      <c:pt idx="21">
                        <c:v>38261</c:v>
                      </c:pt>
                      <c:pt idx="22">
                        <c:v>38292</c:v>
                      </c:pt>
                      <c:pt idx="23">
                        <c:v>38322</c:v>
                      </c:pt>
                      <c:pt idx="24">
                        <c:v>38353</c:v>
                      </c:pt>
                      <c:pt idx="25">
                        <c:v>38384</c:v>
                      </c:pt>
                      <c:pt idx="26">
                        <c:v>38412</c:v>
                      </c:pt>
                      <c:pt idx="27">
                        <c:v>38443</c:v>
                      </c:pt>
                      <c:pt idx="28">
                        <c:v>38473</c:v>
                      </c:pt>
                      <c:pt idx="29">
                        <c:v>38504</c:v>
                      </c:pt>
                      <c:pt idx="30">
                        <c:v>38534</c:v>
                      </c:pt>
                      <c:pt idx="31">
                        <c:v>38565</c:v>
                      </c:pt>
                      <c:pt idx="32">
                        <c:v>38596</c:v>
                      </c:pt>
                      <c:pt idx="33">
                        <c:v>38626</c:v>
                      </c:pt>
                      <c:pt idx="34">
                        <c:v>38657</c:v>
                      </c:pt>
                      <c:pt idx="35">
                        <c:v>38687</c:v>
                      </c:pt>
                      <c:pt idx="36">
                        <c:v>38718</c:v>
                      </c:pt>
                      <c:pt idx="37">
                        <c:v>38749</c:v>
                      </c:pt>
                      <c:pt idx="38">
                        <c:v>38777</c:v>
                      </c:pt>
                      <c:pt idx="39">
                        <c:v>38808</c:v>
                      </c:pt>
                      <c:pt idx="40">
                        <c:v>38838</c:v>
                      </c:pt>
                      <c:pt idx="41">
                        <c:v>38869</c:v>
                      </c:pt>
                      <c:pt idx="42">
                        <c:v>38899</c:v>
                      </c:pt>
                      <c:pt idx="43">
                        <c:v>38930</c:v>
                      </c:pt>
                      <c:pt idx="44">
                        <c:v>38961</c:v>
                      </c:pt>
                      <c:pt idx="45">
                        <c:v>38991</c:v>
                      </c:pt>
                      <c:pt idx="46">
                        <c:v>39022</c:v>
                      </c:pt>
                      <c:pt idx="47">
                        <c:v>39052</c:v>
                      </c:pt>
                      <c:pt idx="48">
                        <c:v>39083</c:v>
                      </c:pt>
                      <c:pt idx="49">
                        <c:v>39114</c:v>
                      </c:pt>
                      <c:pt idx="50">
                        <c:v>39142</c:v>
                      </c:pt>
                      <c:pt idx="51">
                        <c:v>39173</c:v>
                      </c:pt>
                      <c:pt idx="52">
                        <c:v>39203</c:v>
                      </c:pt>
                      <c:pt idx="53">
                        <c:v>39234</c:v>
                      </c:pt>
                      <c:pt idx="54">
                        <c:v>39264</c:v>
                      </c:pt>
                      <c:pt idx="55">
                        <c:v>39295</c:v>
                      </c:pt>
                      <c:pt idx="56">
                        <c:v>39326</c:v>
                      </c:pt>
                      <c:pt idx="57">
                        <c:v>39356</c:v>
                      </c:pt>
                      <c:pt idx="58">
                        <c:v>39387</c:v>
                      </c:pt>
                      <c:pt idx="59">
                        <c:v>39417</c:v>
                      </c:pt>
                      <c:pt idx="60">
                        <c:v>39448</c:v>
                      </c:pt>
                      <c:pt idx="61">
                        <c:v>39479</c:v>
                      </c:pt>
                      <c:pt idx="62">
                        <c:v>39508</c:v>
                      </c:pt>
                      <c:pt idx="63">
                        <c:v>39539</c:v>
                      </c:pt>
                      <c:pt idx="64">
                        <c:v>39569</c:v>
                      </c:pt>
                      <c:pt idx="65">
                        <c:v>39600</c:v>
                      </c:pt>
                      <c:pt idx="66">
                        <c:v>39630</c:v>
                      </c:pt>
                      <c:pt idx="67">
                        <c:v>39661</c:v>
                      </c:pt>
                      <c:pt idx="68">
                        <c:v>39692</c:v>
                      </c:pt>
                      <c:pt idx="69">
                        <c:v>39722</c:v>
                      </c:pt>
                      <c:pt idx="70">
                        <c:v>39753</c:v>
                      </c:pt>
                      <c:pt idx="71">
                        <c:v>39783</c:v>
                      </c:pt>
                      <c:pt idx="72">
                        <c:v>39814</c:v>
                      </c:pt>
                      <c:pt idx="73">
                        <c:v>39845</c:v>
                      </c:pt>
                      <c:pt idx="74">
                        <c:v>39873</c:v>
                      </c:pt>
                      <c:pt idx="75">
                        <c:v>39904</c:v>
                      </c:pt>
                      <c:pt idx="76">
                        <c:v>39934</c:v>
                      </c:pt>
                      <c:pt idx="77">
                        <c:v>39965</c:v>
                      </c:pt>
                      <c:pt idx="78">
                        <c:v>39995</c:v>
                      </c:pt>
                      <c:pt idx="79">
                        <c:v>40026</c:v>
                      </c:pt>
                      <c:pt idx="80">
                        <c:v>40057</c:v>
                      </c:pt>
                      <c:pt idx="81">
                        <c:v>40087</c:v>
                      </c:pt>
                      <c:pt idx="82">
                        <c:v>40118</c:v>
                      </c:pt>
                      <c:pt idx="83">
                        <c:v>40148</c:v>
                      </c:pt>
                      <c:pt idx="84">
                        <c:v>40179</c:v>
                      </c:pt>
                      <c:pt idx="85">
                        <c:v>40210</c:v>
                      </c:pt>
                      <c:pt idx="86">
                        <c:v>40238</c:v>
                      </c:pt>
                      <c:pt idx="87">
                        <c:v>40269</c:v>
                      </c:pt>
                      <c:pt idx="88">
                        <c:v>40299</c:v>
                      </c:pt>
                      <c:pt idx="89">
                        <c:v>40330</c:v>
                      </c:pt>
                      <c:pt idx="90">
                        <c:v>40360</c:v>
                      </c:pt>
                      <c:pt idx="91">
                        <c:v>40391</c:v>
                      </c:pt>
                      <c:pt idx="92">
                        <c:v>40422</c:v>
                      </c:pt>
                      <c:pt idx="93">
                        <c:v>40452</c:v>
                      </c:pt>
                      <c:pt idx="94">
                        <c:v>40483</c:v>
                      </c:pt>
                      <c:pt idx="95">
                        <c:v>40513</c:v>
                      </c:pt>
                      <c:pt idx="96">
                        <c:v>40544</c:v>
                      </c:pt>
                      <c:pt idx="97">
                        <c:v>40575</c:v>
                      </c:pt>
                      <c:pt idx="98">
                        <c:v>40603</c:v>
                      </c:pt>
                      <c:pt idx="99">
                        <c:v>40634</c:v>
                      </c:pt>
                      <c:pt idx="100">
                        <c:v>40664</c:v>
                      </c:pt>
                      <c:pt idx="101">
                        <c:v>40695</c:v>
                      </c:pt>
                      <c:pt idx="102">
                        <c:v>40725</c:v>
                      </c:pt>
                      <c:pt idx="103">
                        <c:v>40756</c:v>
                      </c:pt>
                      <c:pt idx="104">
                        <c:v>40787</c:v>
                      </c:pt>
                      <c:pt idx="105">
                        <c:v>40817</c:v>
                      </c:pt>
                      <c:pt idx="106">
                        <c:v>40848</c:v>
                      </c:pt>
                      <c:pt idx="107">
                        <c:v>40878</c:v>
                      </c:pt>
                      <c:pt idx="108">
                        <c:v>40909</c:v>
                      </c:pt>
                      <c:pt idx="109">
                        <c:v>40940</c:v>
                      </c:pt>
                      <c:pt idx="110">
                        <c:v>40969</c:v>
                      </c:pt>
                      <c:pt idx="111">
                        <c:v>41000</c:v>
                      </c:pt>
                      <c:pt idx="112">
                        <c:v>41030</c:v>
                      </c:pt>
                      <c:pt idx="113">
                        <c:v>41061</c:v>
                      </c:pt>
                      <c:pt idx="114">
                        <c:v>41091</c:v>
                      </c:pt>
                      <c:pt idx="115">
                        <c:v>41122</c:v>
                      </c:pt>
                      <c:pt idx="116">
                        <c:v>41153</c:v>
                      </c:pt>
                      <c:pt idx="117">
                        <c:v>41183</c:v>
                      </c:pt>
                      <c:pt idx="118">
                        <c:v>41214</c:v>
                      </c:pt>
                      <c:pt idx="119">
                        <c:v>41244</c:v>
                      </c:pt>
                      <c:pt idx="120">
                        <c:v>41275</c:v>
                      </c:pt>
                      <c:pt idx="121">
                        <c:v>41306</c:v>
                      </c:pt>
                      <c:pt idx="122">
                        <c:v>41334</c:v>
                      </c:pt>
                      <c:pt idx="123">
                        <c:v>41365</c:v>
                      </c:pt>
                      <c:pt idx="124">
                        <c:v>41395</c:v>
                      </c:pt>
                      <c:pt idx="125">
                        <c:v>41426</c:v>
                      </c:pt>
                      <c:pt idx="126">
                        <c:v>41456</c:v>
                      </c:pt>
                      <c:pt idx="127">
                        <c:v>41487</c:v>
                      </c:pt>
                      <c:pt idx="128">
                        <c:v>41518</c:v>
                      </c:pt>
                      <c:pt idx="129">
                        <c:v>41548</c:v>
                      </c:pt>
                      <c:pt idx="130">
                        <c:v>41579</c:v>
                      </c:pt>
                      <c:pt idx="131">
                        <c:v>41609</c:v>
                      </c:pt>
                      <c:pt idx="132">
                        <c:v>41640</c:v>
                      </c:pt>
                      <c:pt idx="133">
                        <c:v>41671</c:v>
                      </c:pt>
                      <c:pt idx="134">
                        <c:v>41699</c:v>
                      </c:pt>
                      <c:pt idx="135">
                        <c:v>41730</c:v>
                      </c:pt>
                      <c:pt idx="136">
                        <c:v>41760</c:v>
                      </c:pt>
                      <c:pt idx="137">
                        <c:v>41791</c:v>
                      </c:pt>
                      <c:pt idx="138">
                        <c:v>41821</c:v>
                      </c:pt>
                      <c:pt idx="139">
                        <c:v>41852</c:v>
                      </c:pt>
                      <c:pt idx="140">
                        <c:v>41883</c:v>
                      </c:pt>
                      <c:pt idx="141">
                        <c:v>41913</c:v>
                      </c:pt>
                      <c:pt idx="142">
                        <c:v>41944</c:v>
                      </c:pt>
                      <c:pt idx="143">
                        <c:v>41974</c:v>
                      </c:pt>
                      <c:pt idx="144">
                        <c:v>42005</c:v>
                      </c:pt>
                      <c:pt idx="145">
                        <c:v>42036</c:v>
                      </c:pt>
                      <c:pt idx="146">
                        <c:v>42064</c:v>
                      </c:pt>
                      <c:pt idx="147">
                        <c:v>42095</c:v>
                      </c:pt>
                      <c:pt idx="148">
                        <c:v>42125</c:v>
                      </c:pt>
                      <c:pt idx="149">
                        <c:v>42156</c:v>
                      </c:pt>
                      <c:pt idx="150">
                        <c:v>42186</c:v>
                      </c:pt>
                      <c:pt idx="151">
                        <c:v>42217</c:v>
                      </c:pt>
                      <c:pt idx="152">
                        <c:v>42248</c:v>
                      </c:pt>
                      <c:pt idx="153">
                        <c:v>42278</c:v>
                      </c:pt>
                      <c:pt idx="154">
                        <c:v>42309</c:v>
                      </c:pt>
                      <c:pt idx="155">
                        <c:v>42339</c:v>
                      </c:pt>
                      <c:pt idx="156">
                        <c:v>42370</c:v>
                      </c:pt>
                      <c:pt idx="157">
                        <c:v>42401</c:v>
                      </c:pt>
                      <c:pt idx="158">
                        <c:v>42430</c:v>
                      </c:pt>
                      <c:pt idx="159">
                        <c:v>42461</c:v>
                      </c:pt>
                      <c:pt idx="160">
                        <c:v>42491</c:v>
                      </c:pt>
                      <c:pt idx="161">
                        <c:v>42522</c:v>
                      </c:pt>
                      <c:pt idx="162">
                        <c:v>42552</c:v>
                      </c:pt>
                      <c:pt idx="163">
                        <c:v>42583</c:v>
                      </c:pt>
                      <c:pt idx="164">
                        <c:v>42614</c:v>
                      </c:pt>
                      <c:pt idx="165">
                        <c:v>42644</c:v>
                      </c:pt>
                      <c:pt idx="166">
                        <c:v>42675</c:v>
                      </c:pt>
                      <c:pt idx="167">
                        <c:v>42705</c:v>
                      </c:pt>
                      <c:pt idx="168">
                        <c:v>42736</c:v>
                      </c:pt>
                      <c:pt idx="169">
                        <c:v>42767</c:v>
                      </c:pt>
                      <c:pt idx="170">
                        <c:v>4279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Charts-Data'!$BM$9:$BM$179</c15:sqref>
                        </c15:formulaRef>
                      </c:ext>
                    </c:extLst>
                    <c:numCache>
                      <c:formatCode>0.0</c:formatCode>
                      <c:ptCount val="171"/>
                      <c:pt idx="0">
                        <c:v>14.502013851342443</c:v>
                      </c:pt>
                      <c:pt idx="1">
                        <c:v>12.350536677111901</c:v>
                      </c:pt>
                      <c:pt idx="2">
                        <c:v>10.253421805091389</c:v>
                      </c:pt>
                      <c:pt idx="3">
                        <c:v>9.7867301152904531</c:v>
                      </c:pt>
                      <c:pt idx="4">
                        <c:v>11.850077784092615</c:v>
                      </c:pt>
                      <c:pt idx="5">
                        <c:v>14.862072852372354</c:v>
                      </c:pt>
                      <c:pt idx="6">
                        <c:v>16.212610031028806</c:v>
                      </c:pt>
                      <c:pt idx="7">
                        <c:v>14.013335181032026</c:v>
                      </c:pt>
                      <c:pt idx="8">
                        <c:v>10.068427361009412</c:v>
                      </c:pt>
                      <c:pt idx="9">
                        <c:v>6.5238316991752976</c:v>
                      </c:pt>
                      <c:pt idx="10">
                        <c:v>4.5492434568720208</c:v>
                      </c:pt>
                      <c:pt idx="11">
                        <c:v>4.1394529912742728</c:v>
                      </c:pt>
                      <c:pt idx="12">
                        <c:v>5.2410352771363522</c:v>
                      </c:pt>
                      <c:pt idx="13">
                        <c:v>7.689744791567299</c:v>
                      </c:pt>
                      <c:pt idx="14">
                        <c:v>10.711108074544896</c:v>
                      </c:pt>
                      <c:pt idx="15">
                        <c:v>13.43477907301931</c:v>
                      </c:pt>
                      <c:pt idx="16">
                        <c:v>15.197441805426992</c:v>
                      </c:pt>
                      <c:pt idx="17">
                        <c:v>15.871925293348465</c:v>
                      </c:pt>
                      <c:pt idx="18">
                        <c:v>15.44067011745469</c:v>
                      </c:pt>
                      <c:pt idx="19">
                        <c:v>14.099103314321804</c:v>
                      </c:pt>
                      <c:pt idx="20">
                        <c:v>12.718507153318882</c:v>
                      </c:pt>
                      <c:pt idx="21">
                        <c:v>12.215779482936417</c:v>
                      </c:pt>
                      <c:pt idx="22">
                        <c:v>13.085476889703273</c:v>
                      </c:pt>
                      <c:pt idx="23">
                        <c:v>14.379381688190286</c:v>
                      </c:pt>
                      <c:pt idx="24">
                        <c:v>14.717952799791846</c:v>
                      </c:pt>
                      <c:pt idx="25">
                        <c:v>13.167067211940942</c:v>
                      </c:pt>
                      <c:pt idx="26">
                        <c:v>10.656398037097169</c:v>
                      </c:pt>
                      <c:pt idx="27">
                        <c:v>8.4016826928109634</c:v>
                      </c:pt>
                      <c:pt idx="28">
                        <c:v>7.1700419055343412</c:v>
                      </c:pt>
                      <c:pt idx="29">
                        <c:v>6.8130746417579102</c:v>
                      </c:pt>
                      <c:pt idx="30">
                        <c:v>7.0310327418031449</c:v>
                      </c:pt>
                      <c:pt idx="31">
                        <c:v>7.5351838358670875</c:v>
                      </c:pt>
                      <c:pt idx="32">
                        <c:v>8.019228280971614</c:v>
                      </c:pt>
                      <c:pt idx="33">
                        <c:v>8.1888933378612805</c:v>
                      </c:pt>
                      <c:pt idx="34">
                        <c:v>7.8657814669730985</c:v>
                      </c:pt>
                      <c:pt idx="35">
                        <c:v>7.2848508890470232</c:v>
                      </c:pt>
                      <c:pt idx="36">
                        <c:v>6.7844026940133251</c:v>
                      </c:pt>
                      <c:pt idx="37">
                        <c:v>6.6197311849595764</c:v>
                      </c:pt>
                      <c:pt idx="38">
                        <c:v>6.7019623244480186</c:v>
                      </c:pt>
                      <c:pt idx="39">
                        <c:v>6.8593658448582673</c:v>
                      </c:pt>
                      <c:pt idx="40">
                        <c:v>6.9464961254610103</c:v>
                      </c:pt>
                      <c:pt idx="41">
                        <c:v>6.896937127277325</c:v>
                      </c:pt>
                      <c:pt idx="42">
                        <c:v>6.663814054128947</c:v>
                      </c:pt>
                      <c:pt idx="43">
                        <c:v>6.2699533025349252</c:v>
                      </c:pt>
                      <c:pt idx="44">
                        <c:v>5.9847556399960533</c:v>
                      </c:pt>
                      <c:pt idx="45">
                        <c:v>6.1167319472974269</c:v>
                      </c:pt>
                      <c:pt idx="46">
                        <c:v>6.8357461987755386</c:v>
                      </c:pt>
                      <c:pt idx="47">
                        <c:v>7.7875202642895269</c:v>
                      </c:pt>
                      <c:pt idx="48">
                        <c:v>8.4685687422131561</c:v>
                      </c:pt>
                      <c:pt idx="49">
                        <c:v>8.5283232022519417</c:v>
                      </c:pt>
                      <c:pt idx="50">
                        <c:v>8.3078048328423026</c:v>
                      </c:pt>
                      <c:pt idx="51">
                        <c:v>8.3109668318623875</c:v>
                      </c:pt>
                      <c:pt idx="52">
                        <c:v>8.8528502397759787</c:v>
                      </c:pt>
                      <c:pt idx="53">
                        <c:v>9.552084265572681</c:v>
                      </c:pt>
                      <c:pt idx="54">
                        <c:v>9.8492264604645783</c:v>
                      </c:pt>
                      <c:pt idx="55">
                        <c:v>9.3800320214767918</c:v>
                      </c:pt>
                      <c:pt idx="56">
                        <c:v>8.557540831324161</c:v>
                      </c:pt>
                      <c:pt idx="57">
                        <c:v>7.9624672275839359</c:v>
                      </c:pt>
                      <c:pt idx="58">
                        <c:v>7.9868132054816021</c:v>
                      </c:pt>
                      <c:pt idx="59">
                        <c:v>8.3953049389438927</c:v>
                      </c:pt>
                      <c:pt idx="60">
                        <c:v>8.8083232828303224</c:v>
                      </c:pt>
                      <c:pt idx="61">
                        <c:v>8.9099912819777813</c:v>
                      </c:pt>
                      <c:pt idx="62">
                        <c:v>8.6228981186217588</c:v>
                      </c:pt>
                      <c:pt idx="63">
                        <c:v>7.9310185035151859</c:v>
                      </c:pt>
                      <c:pt idx="64">
                        <c:v>6.9261734622603877</c:v>
                      </c:pt>
                      <c:pt idx="65">
                        <c:v>6.1236198368328276</c:v>
                      </c:pt>
                      <c:pt idx="66">
                        <c:v>6.130125641096984</c:v>
                      </c:pt>
                      <c:pt idx="67">
                        <c:v>7.259445730423808</c:v>
                      </c:pt>
                      <c:pt idx="68">
                        <c:v>8.6993669885243605</c:v>
                      </c:pt>
                      <c:pt idx="69">
                        <c:v>9.369631314750194</c:v>
                      </c:pt>
                      <c:pt idx="70">
                        <c:v>8.5545814299586187</c:v>
                      </c:pt>
                      <c:pt idx="71">
                        <c:v>6.9166781040162162</c:v>
                      </c:pt>
                      <c:pt idx="72">
                        <c:v>5.4308166080658804</c:v>
                      </c:pt>
                      <c:pt idx="73">
                        <c:v>4.7944632902912065</c:v>
                      </c:pt>
                      <c:pt idx="74">
                        <c:v>4.7389285576333373</c:v>
                      </c:pt>
                      <c:pt idx="75">
                        <c:v>4.7721436399652761</c:v>
                      </c:pt>
                      <c:pt idx="76">
                        <c:v>4.5244697218070451</c:v>
                      </c:pt>
                      <c:pt idx="77">
                        <c:v>4.0841665916163006</c:v>
                      </c:pt>
                      <c:pt idx="78">
                        <c:v>3.6615845441936745</c:v>
                      </c:pt>
                      <c:pt idx="79">
                        <c:v>3.4015161747473099</c:v>
                      </c:pt>
                      <c:pt idx="80">
                        <c:v>3.1630885455656621</c:v>
                      </c:pt>
                      <c:pt idx="81">
                        <c:v>2.7370871372005112</c:v>
                      </c:pt>
                      <c:pt idx="82">
                        <c:v>2.0527672524512486</c:v>
                      </c:pt>
                      <c:pt idx="83">
                        <c:v>1.6121006987315445</c:v>
                      </c:pt>
                      <c:pt idx="84">
                        <c:v>2.087947872007323</c:v>
                      </c:pt>
                      <c:pt idx="85">
                        <c:v>3.8522554411720478</c:v>
                      </c:pt>
                      <c:pt idx="86">
                        <c:v>6.0369674681761687</c:v>
                      </c:pt>
                      <c:pt idx="87">
                        <c:v>7.5087469026174691</c:v>
                      </c:pt>
                      <c:pt idx="88">
                        <c:v>7.5275794129526119</c:v>
                      </c:pt>
                      <c:pt idx="89">
                        <c:v>6.7671358657502179</c:v>
                      </c:pt>
                      <c:pt idx="90">
                        <c:v>6.2740934174574381</c:v>
                      </c:pt>
                      <c:pt idx="91">
                        <c:v>6.8115654075648902</c:v>
                      </c:pt>
                      <c:pt idx="92">
                        <c:v>7.9614134511517554</c:v>
                      </c:pt>
                      <c:pt idx="93">
                        <c:v>9.0684426070314128</c:v>
                      </c:pt>
                      <c:pt idx="94">
                        <c:v>9.6364928330465283</c:v>
                      </c:pt>
                      <c:pt idx="95">
                        <c:v>9.5330532332101861</c:v>
                      </c:pt>
                      <c:pt idx="96">
                        <c:v>8.6979220013900118</c:v>
                      </c:pt>
                      <c:pt idx="97">
                        <c:v>7.2854423059439899</c:v>
                      </c:pt>
                      <c:pt idx="98">
                        <c:v>6.074415978032488</c:v>
                      </c:pt>
                      <c:pt idx="99">
                        <c:v>5.860403539434822</c:v>
                      </c:pt>
                      <c:pt idx="100">
                        <c:v>7.0357612858196417</c:v>
                      </c:pt>
                      <c:pt idx="101">
                        <c:v>8.612731322153099</c:v>
                      </c:pt>
                      <c:pt idx="102">
                        <c:v>9.1602904959036344</c:v>
                      </c:pt>
                      <c:pt idx="103">
                        <c:v>7.7321361166641234</c:v>
                      </c:pt>
                      <c:pt idx="104">
                        <c:v>5.5236417848584907</c:v>
                      </c:pt>
                      <c:pt idx="105">
                        <c:v>4.0685757010322732</c:v>
                      </c:pt>
                      <c:pt idx="106">
                        <c:v>4.3061030807976408</c:v>
                      </c:pt>
                      <c:pt idx="107">
                        <c:v>5.5634489703969336</c:v>
                      </c:pt>
                      <c:pt idx="108">
                        <c:v>6.7547751647437426</c:v>
                      </c:pt>
                      <c:pt idx="109">
                        <c:v>6.97105765405166</c:v>
                      </c:pt>
                      <c:pt idx="110">
                        <c:v>6.3546681465883825</c:v>
                      </c:pt>
                      <c:pt idx="111">
                        <c:v>5.3246432140501954</c:v>
                      </c:pt>
                      <c:pt idx="112">
                        <c:v>4.248655851353722</c:v>
                      </c:pt>
                      <c:pt idx="113">
                        <c:v>3.4315193857195281</c:v>
                      </c:pt>
                      <c:pt idx="114">
                        <c:v>3.179767278902057</c:v>
                      </c:pt>
                      <c:pt idx="115">
                        <c:v>3.6767308546360677</c:v>
                      </c:pt>
                      <c:pt idx="116">
                        <c:v>4.5874973303599242</c:v>
                      </c:pt>
                      <c:pt idx="117">
                        <c:v>5.4601214724373293</c:v>
                      </c:pt>
                      <c:pt idx="118">
                        <c:v>5.9245369948886628</c:v>
                      </c:pt>
                      <c:pt idx="119">
                        <c:v>5.8775546932656741</c:v>
                      </c:pt>
                      <c:pt idx="120">
                        <c:v>5.2797886506465552</c:v>
                      </c:pt>
                      <c:pt idx="121">
                        <c:v>4.2076464578687744</c:v>
                      </c:pt>
                      <c:pt idx="122">
                        <c:v>3.153914839706351</c:v>
                      </c:pt>
                      <c:pt idx="123">
                        <c:v>2.6834382933266232</c:v>
                      </c:pt>
                      <c:pt idx="124">
                        <c:v>3.1321087635585387</c:v>
                      </c:pt>
                      <c:pt idx="125">
                        <c:v>3.9798537352591312</c:v>
                      </c:pt>
                      <c:pt idx="126">
                        <c:v>4.4712956339723275</c:v>
                      </c:pt>
                      <c:pt idx="127">
                        <c:v>4.0699192997400546</c:v>
                      </c:pt>
                      <c:pt idx="128">
                        <c:v>3.1740639492569001</c:v>
                      </c:pt>
                      <c:pt idx="129">
                        <c:v>2.3847119406241069</c:v>
                      </c:pt>
                      <c:pt idx="130">
                        <c:v>2.1190223814083975</c:v>
                      </c:pt>
                      <c:pt idx="131">
                        <c:v>2.2365142316475239</c:v>
                      </c:pt>
                      <c:pt idx="132">
                        <c:v>2.4723308446000791</c:v>
                      </c:pt>
                      <c:pt idx="133">
                        <c:v>2.6286735941201567</c:v>
                      </c:pt>
                      <c:pt idx="134">
                        <c:v>2.7730173757586574</c:v>
                      </c:pt>
                      <c:pt idx="135">
                        <c:v>3.0401166217681519</c:v>
                      </c:pt>
                      <c:pt idx="136">
                        <c:v>3.4939585676742935</c:v>
                      </c:pt>
                      <c:pt idx="137">
                        <c:v>3.9178237726584353</c:v>
                      </c:pt>
                      <c:pt idx="138">
                        <c:v>4.0281303872352181</c:v>
                      </c:pt>
                      <c:pt idx="139">
                        <c:v>3.6746710049270881</c:v>
                      </c:pt>
                      <c:pt idx="140">
                        <c:v>3.2143041869879374</c:v>
                      </c:pt>
                      <c:pt idx="141">
                        <c:v>3.1196703595295139</c:v>
                      </c:pt>
                      <c:pt idx="142">
                        <c:v>3.7172780484705514</c:v>
                      </c:pt>
                      <c:pt idx="143">
                        <c:v>4.7849517903468586</c:v>
                      </c:pt>
                      <c:pt idx="144">
                        <c:v>5.9688640354356393</c:v>
                      </c:pt>
                      <c:pt idx="145">
                        <c:v>6.945852007006148</c:v>
                      </c:pt>
                      <c:pt idx="146">
                        <c:v>7.5083194451670332</c:v>
                      </c:pt>
                      <c:pt idx="147">
                        <c:v>7.4752717589675832</c:v>
                      </c:pt>
                      <c:pt idx="148">
                        <c:v>6.8039723481439163</c:v>
                      </c:pt>
                      <c:pt idx="149">
                        <c:v>5.9794562385093064</c:v>
                      </c:pt>
                      <c:pt idx="150">
                        <c:v>5.5987123686241702</c:v>
                      </c:pt>
                      <c:pt idx="151">
                        <c:v>6.0259375323973075</c:v>
                      </c:pt>
                      <c:pt idx="152">
                        <c:v>6.7604552418613517</c:v>
                      </c:pt>
                      <c:pt idx="153">
                        <c:v>7.0858097349074223</c:v>
                      </c:pt>
                      <c:pt idx="154">
                        <c:v>6.5074704122765503</c:v>
                      </c:pt>
                      <c:pt idx="155">
                        <c:v>5.3974775455536417</c:v>
                      </c:pt>
                      <c:pt idx="156">
                        <c:v>4.3200084762287316</c:v>
                      </c:pt>
                      <c:pt idx="157">
                        <c:v>3.6981485024342176</c:v>
                      </c:pt>
                      <c:pt idx="158">
                        <c:v>3.5169519458524201</c:v>
                      </c:pt>
                      <c:pt idx="159">
                        <c:v>3.6641113669224179</c:v>
                      </c:pt>
                      <c:pt idx="160">
                        <c:v>4.023862961829261</c:v>
                      </c:pt>
                      <c:pt idx="161">
                        <c:v>4.4390994931605698</c:v>
                      </c:pt>
                      <c:pt idx="162">
                        <c:v>4.7384375685873836</c:v>
                      </c:pt>
                      <c:pt idx="163">
                        <c:v>4.7924325657302536</c:v>
                      </c:pt>
                      <c:pt idx="164">
                        <c:v>4.6469537606550926</c:v>
                      </c:pt>
                      <c:pt idx="165">
                        <c:v>4.3902145352263</c:v>
                      </c:pt>
                      <c:pt idx="166">
                        <c:v>4.1121295455641027</c:v>
                      </c:pt>
                      <c:pt idx="167">
                        <c:v>3.9277911882093397</c:v>
                      </c:pt>
                      <c:pt idx="168">
                        <c:v>3.9607860333404687</c:v>
                      </c:pt>
                      <c:pt idx="169">
                        <c:v>4.2515366665929699</c:v>
                      </c:pt>
                      <c:pt idx="170">
                        <c:v>4.506174351716030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97EE-4FCF-B039-D0D8EE49B393}"/>
                  </c:ext>
                </c:extLst>
              </c15:ser>
            </c15:filteredLineSeries>
          </c:ext>
        </c:extLst>
      </c:lineChart>
      <c:dateAx>
        <c:axId val="1658400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65841536"/>
        <c:crosses val="autoZero"/>
        <c:auto val="0"/>
        <c:lblOffset val="100"/>
        <c:baseTimeUnit val="months"/>
        <c:majorUnit val="24"/>
        <c:majorTimeUnit val="months"/>
      </c:dateAx>
      <c:valAx>
        <c:axId val="16584153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658400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Housing</a:t>
            </a:r>
            <a:r>
              <a:rPr lang="en-US" sz="1600" b="1" baseline="0"/>
              <a:t> loan pattern</a:t>
            </a:r>
            <a:br>
              <a:rPr lang="en-US" sz="1600" b="1"/>
            </a:br>
            <a:r>
              <a:rPr lang="en-US" sz="1200" b="0" i="1"/>
              <a:t>(% of total loans)</a:t>
            </a:r>
          </a:p>
        </c:rich>
      </c:tx>
      <c:layout>
        <c:manualLayout>
          <c:xMode val="edge"/>
          <c:yMode val="edge"/>
          <c:x val="0.12617943657922531"/>
          <c:y val="1.59622049631022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7739922356212656"/>
          <c:w val="0.825241469816273"/>
          <c:h val="0.51797551234399186"/>
        </c:manualLayout>
      </c:layout>
      <c:lineChart>
        <c:grouping val="standard"/>
        <c:varyColors val="0"/>
        <c:ser>
          <c:idx val="0"/>
          <c:order val="0"/>
          <c:tx>
            <c:v>Foreign currency loans (left-hand scale)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CI$8:$CI$200</c:f>
              <c:numCache>
                <c:formatCode>m/d/yyyy</c:formatCode>
                <c:ptCount val="193"/>
                <c:pt idx="0">
                  <c:v>37622</c:v>
                </c:pt>
                <c:pt idx="1">
                  <c:v>37653</c:v>
                </c:pt>
                <c:pt idx="2">
                  <c:v>37681</c:v>
                </c:pt>
                <c:pt idx="3">
                  <c:v>37712</c:v>
                </c:pt>
                <c:pt idx="4">
                  <c:v>37742</c:v>
                </c:pt>
                <c:pt idx="5">
                  <c:v>37773</c:v>
                </c:pt>
                <c:pt idx="6">
                  <c:v>37803</c:v>
                </c:pt>
                <c:pt idx="7">
                  <c:v>37834</c:v>
                </c:pt>
                <c:pt idx="8">
                  <c:v>37865</c:v>
                </c:pt>
                <c:pt idx="9">
                  <c:v>37895</c:v>
                </c:pt>
                <c:pt idx="10">
                  <c:v>37926</c:v>
                </c:pt>
                <c:pt idx="11">
                  <c:v>37956</c:v>
                </c:pt>
                <c:pt idx="12">
                  <c:v>37987</c:v>
                </c:pt>
                <c:pt idx="13">
                  <c:v>38018</c:v>
                </c:pt>
                <c:pt idx="14">
                  <c:v>38047</c:v>
                </c:pt>
                <c:pt idx="15">
                  <c:v>38078</c:v>
                </c:pt>
                <c:pt idx="16">
                  <c:v>38108</c:v>
                </c:pt>
                <c:pt idx="17">
                  <c:v>38139</c:v>
                </c:pt>
                <c:pt idx="18">
                  <c:v>38169</c:v>
                </c:pt>
                <c:pt idx="19">
                  <c:v>38200</c:v>
                </c:pt>
                <c:pt idx="20">
                  <c:v>38231</c:v>
                </c:pt>
                <c:pt idx="21">
                  <c:v>38261</c:v>
                </c:pt>
                <c:pt idx="22">
                  <c:v>38292</c:v>
                </c:pt>
                <c:pt idx="23">
                  <c:v>38322</c:v>
                </c:pt>
                <c:pt idx="24">
                  <c:v>38353</c:v>
                </c:pt>
                <c:pt idx="25">
                  <c:v>38384</c:v>
                </c:pt>
                <c:pt idx="26">
                  <c:v>38412</c:v>
                </c:pt>
                <c:pt idx="27">
                  <c:v>38443</c:v>
                </c:pt>
                <c:pt idx="28">
                  <c:v>38473</c:v>
                </c:pt>
                <c:pt idx="29">
                  <c:v>38504</c:v>
                </c:pt>
                <c:pt idx="30">
                  <c:v>38534</c:v>
                </c:pt>
                <c:pt idx="31">
                  <c:v>38565</c:v>
                </c:pt>
                <c:pt idx="32">
                  <c:v>38596</c:v>
                </c:pt>
                <c:pt idx="33">
                  <c:v>38626</c:v>
                </c:pt>
                <c:pt idx="34">
                  <c:v>38657</c:v>
                </c:pt>
                <c:pt idx="35">
                  <c:v>38687</c:v>
                </c:pt>
                <c:pt idx="36">
                  <c:v>38718</c:v>
                </c:pt>
                <c:pt idx="37">
                  <c:v>38749</c:v>
                </c:pt>
                <c:pt idx="38">
                  <c:v>38777</c:v>
                </c:pt>
                <c:pt idx="39">
                  <c:v>38808</c:v>
                </c:pt>
                <c:pt idx="40">
                  <c:v>38838</c:v>
                </c:pt>
                <c:pt idx="41">
                  <c:v>38869</c:v>
                </c:pt>
                <c:pt idx="42">
                  <c:v>38899</c:v>
                </c:pt>
                <c:pt idx="43">
                  <c:v>38930</c:v>
                </c:pt>
                <c:pt idx="44">
                  <c:v>38961</c:v>
                </c:pt>
                <c:pt idx="45">
                  <c:v>38991</c:v>
                </c:pt>
                <c:pt idx="46">
                  <c:v>39022</c:v>
                </c:pt>
                <c:pt idx="47">
                  <c:v>39052</c:v>
                </c:pt>
                <c:pt idx="48">
                  <c:v>39083</c:v>
                </c:pt>
                <c:pt idx="49">
                  <c:v>39114</c:v>
                </c:pt>
                <c:pt idx="50">
                  <c:v>39142</c:v>
                </c:pt>
                <c:pt idx="51">
                  <c:v>39173</c:v>
                </c:pt>
                <c:pt idx="52">
                  <c:v>39203</c:v>
                </c:pt>
                <c:pt idx="53">
                  <c:v>39234</c:v>
                </c:pt>
                <c:pt idx="54">
                  <c:v>39264</c:v>
                </c:pt>
                <c:pt idx="55">
                  <c:v>39295</c:v>
                </c:pt>
                <c:pt idx="56">
                  <c:v>39326</c:v>
                </c:pt>
                <c:pt idx="57">
                  <c:v>39356</c:v>
                </c:pt>
                <c:pt idx="58">
                  <c:v>39387</c:v>
                </c:pt>
                <c:pt idx="59">
                  <c:v>39417</c:v>
                </c:pt>
                <c:pt idx="60">
                  <c:v>39448</c:v>
                </c:pt>
                <c:pt idx="61">
                  <c:v>39479</c:v>
                </c:pt>
                <c:pt idx="62">
                  <c:v>39508</c:v>
                </c:pt>
                <c:pt idx="63">
                  <c:v>39539</c:v>
                </c:pt>
                <c:pt idx="64">
                  <c:v>39569</c:v>
                </c:pt>
                <c:pt idx="65">
                  <c:v>39600</c:v>
                </c:pt>
                <c:pt idx="66">
                  <c:v>39630</c:v>
                </c:pt>
                <c:pt idx="67">
                  <c:v>39661</c:v>
                </c:pt>
                <c:pt idx="68">
                  <c:v>39692</c:v>
                </c:pt>
                <c:pt idx="69">
                  <c:v>39722</c:v>
                </c:pt>
                <c:pt idx="70">
                  <c:v>39753</c:v>
                </c:pt>
                <c:pt idx="71">
                  <c:v>39783</c:v>
                </c:pt>
                <c:pt idx="72">
                  <c:v>39814</c:v>
                </c:pt>
                <c:pt idx="73">
                  <c:v>39845</c:v>
                </c:pt>
                <c:pt idx="74">
                  <c:v>39873</c:v>
                </c:pt>
                <c:pt idx="75">
                  <c:v>39904</c:v>
                </c:pt>
                <c:pt idx="76">
                  <c:v>39934</c:v>
                </c:pt>
                <c:pt idx="77">
                  <c:v>39965</c:v>
                </c:pt>
                <c:pt idx="78">
                  <c:v>39995</c:v>
                </c:pt>
                <c:pt idx="79">
                  <c:v>40026</c:v>
                </c:pt>
                <c:pt idx="80">
                  <c:v>40057</c:v>
                </c:pt>
                <c:pt idx="81">
                  <c:v>40087</c:v>
                </c:pt>
                <c:pt idx="82">
                  <c:v>40118</c:v>
                </c:pt>
                <c:pt idx="83">
                  <c:v>40148</c:v>
                </c:pt>
                <c:pt idx="84">
                  <c:v>40179</c:v>
                </c:pt>
                <c:pt idx="85">
                  <c:v>40210</c:v>
                </c:pt>
                <c:pt idx="86">
                  <c:v>40238</c:v>
                </c:pt>
                <c:pt idx="87">
                  <c:v>40269</c:v>
                </c:pt>
                <c:pt idx="88">
                  <c:v>40299</c:v>
                </c:pt>
                <c:pt idx="89">
                  <c:v>40330</c:v>
                </c:pt>
                <c:pt idx="90">
                  <c:v>40360</c:v>
                </c:pt>
                <c:pt idx="91">
                  <c:v>40391</c:v>
                </c:pt>
                <c:pt idx="92">
                  <c:v>40422</c:v>
                </c:pt>
                <c:pt idx="93">
                  <c:v>40452</c:v>
                </c:pt>
                <c:pt idx="94">
                  <c:v>40483</c:v>
                </c:pt>
                <c:pt idx="95">
                  <c:v>40513</c:v>
                </c:pt>
                <c:pt idx="96">
                  <c:v>40544</c:v>
                </c:pt>
                <c:pt idx="97">
                  <c:v>40575</c:v>
                </c:pt>
                <c:pt idx="98">
                  <c:v>40603</c:v>
                </c:pt>
                <c:pt idx="99">
                  <c:v>40634</c:v>
                </c:pt>
                <c:pt idx="100">
                  <c:v>40664</c:v>
                </c:pt>
                <c:pt idx="101">
                  <c:v>40695</c:v>
                </c:pt>
                <c:pt idx="102">
                  <c:v>40725</c:v>
                </c:pt>
                <c:pt idx="103">
                  <c:v>40756</c:v>
                </c:pt>
                <c:pt idx="104">
                  <c:v>40787</c:v>
                </c:pt>
                <c:pt idx="105">
                  <c:v>40817</c:v>
                </c:pt>
                <c:pt idx="106">
                  <c:v>40848</c:v>
                </c:pt>
                <c:pt idx="107">
                  <c:v>40878</c:v>
                </c:pt>
                <c:pt idx="108">
                  <c:v>40909</c:v>
                </c:pt>
                <c:pt idx="109">
                  <c:v>40940</c:v>
                </c:pt>
                <c:pt idx="110">
                  <c:v>40969</c:v>
                </c:pt>
                <c:pt idx="111">
                  <c:v>41000</c:v>
                </c:pt>
                <c:pt idx="112">
                  <c:v>41030</c:v>
                </c:pt>
                <c:pt idx="113">
                  <c:v>41061</c:v>
                </c:pt>
                <c:pt idx="114">
                  <c:v>41091</c:v>
                </c:pt>
                <c:pt idx="115">
                  <c:v>41122</c:v>
                </c:pt>
                <c:pt idx="116">
                  <c:v>41153</c:v>
                </c:pt>
                <c:pt idx="117">
                  <c:v>41183</c:v>
                </c:pt>
                <c:pt idx="118">
                  <c:v>41214</c:v>
                </c:pt>
                <c:pt idx="119">
                  <c:v>41244</c:v>
                </c:pt>
                <c:pt idx="120">
                  <c:v>41275</c:v>
                </c:pt>
                <c:pt idx="121">
                  <c:v>41306</c:v>
                </c:pt>
                <c:pt idx="122">
                  <c:v>41334</c:v>
                </c:pt>
                <c:pt idx="123">
                  <c:v>41365</c:v>
                </c:pt>
                <c:pt idx="124">
                  <c:v>41395</c:v>
                </c:pt>
                <c:pt idx="125">
                  <c:v>41426</c:v>
                </c:pt>
                <c:pt idx="126">
                  <c:v>41456</c:v>
                </c:pt>
                <c:pt idx="127">
                  <c:v>41487</c:v>
                </c:pt>
                <c:pt idx="128">
                  <c:v>41518</c:v>
                </c:pt>
                <c:pt idx="129">
                  <c:v>41548</c:v>
                </c:pt>
                <c:pt idx="130">
                  <c:v>41579</c:v>
                </c:pt>
                <c:pt idx="131">
                  <c:v>41609</c:v>
                </c:pt>
                <c:pt idx="132">
                  <c:v>41640</c:v>
                </c:pt>
                <c:pt idx="133">
                  <c:v>41671</c:v>
                </c:pt>
                <c:pt idx="134">
                  <c:v>41699</c:v>
                </c:pt>
                <c:pt idx="135">
                  <c:v>41730</c:v>
                </c:pt>
                <c:pt idx="136">
                  <c:v>41760</c:v>
                </c:pt>
                <c:pt idx="137">
                  <c:v>41791</c:v>
                </c:pt>
                <c:pt idx="138">
                  <c:v>41821</c:v>
                </c:pt>
                <c:pt idx="139">
                  <c:v>41852</c:v>
                </c:pt>
                <c:pt idx="140">
                  <c:v>41883</c:v>
                </c:pt>
                <c:pt idx="141">
                  <c:v>41913</c:v>
                </c:pt>
                <c:pt idx="142">
                  <c:v>41944</c:v>
                </c:pt>
                <c:pt idx="143">
                  <c:v>41974</c:v>
                </c:pt>
                <c:pt idx="144">
                  <c:v>42005</c:v>
                </c:pt>
                <c:pt idx="145">
                  <c:v>42036</c:v>
                </c:pt>
                <c:pt idx="146">
                  <c:v>42064</c:v>
                </c:pt>
                <c:pt idx="147">
                  <c:v>42095</c:v>
                </c:pt>
                <c:pt idx="148">
                  <c:v>42125</c:v>
                </c:pt>
                <c:pt idx="149">
                  <c:v>42156</c:v>
                </c:pt>
                <c:pt idx="150">
                  <c:v>42186</c:v>
                </c:pt>
                <c:pt idx="151">
                  <c:v>42217</c:v>
                </c:pt>
                <c:pt idx="152">
                  <c:v>42248</c:v>
                </c:pt>
                <c:pt idx="153">
                  <c:v>42278</c:v>
                </c:pt>
                <c:pt idx="154">
                  <c:v>42309</c:v>
                </c:pt>
                <c:pt idx="155">
                  <c:v>42339</c:v>
                </c:pt>
                <c:pt idx="156">
                  <c:v>42370</c:v>
                </c:pt>
                <c:pt idx="157">
                  <c:v>42401</c:v>
                </c:pt>
                <c:pt idx="158">
                  <c:v>42430</c:v>
                </c:pt>
                <c:pt idx="159">
                  <c:v>42461</c:v>
                </c:pt>
                <c:pt idx="160">
                  <c:v>42491</c:v>
                </c:pt>
                <c:pt idx="161">
                  <c:v>42522</c:v>
                </c:pt>
                <c:pt idx="162">
                  <c:v>42552</c:v>
                </c:pt>
                <c:pt idx="163">
                  <c:v>42583</c:v>
                </c:pt>
                <c:pt idx="164">
                  <c:v>42614</c:v>
                </c:pt>
                <c:pt idx="165">
                  <c:v>42644</c:v>
                </c:pt>
                <c:pt idx="166">
                  <c:v>42675</c:v>
                </c:pt>
                <c:pt idx="167">
                  <c:v>42705</c:v>
                </c:pt>
                <c:pt idx="168">
                  <c:v>42736</c:v>
                </c:pt>
                <c:pt idx="169">
                  <c:v>42767</c:v>
                </c:pt>
                <c:pt idx="170">
                  <c:v>42795</c:v>
                </c:pt>
                <c:pt idx="171">
                  <c:v>42826</c:v>
                </c:pt>
                <c:pt idx="172">
                  <c:v>42856</c:v>
                </c:pt>
                <c:pt idx="173">
                  <c:v>42887</c:v>
                </c:pt>
                <c:pt idx="174">
                  <c:v>42917</c:v>
                </c:pt>
                <c:pt idx="175">
                  <c:v>42948</c:v>
                </c:pt>
                <c:pt idx="176">
                  <c:v>42979</c:v>
                </c:pt>
                <c:pt idx="177">
                  <c:v>43009</c:v>
                </c:pt>
                <c:pt idx="178">
                  <c:v>43040</c:v>
                </c:pt>
                <c:pt idx="179">
                  <c:v>43070</c:v>
                </c:pt>
                <c:pt idx="180">
                  <c:v>43101</c:v>
                </c:pt>
                <c:pt idx="181">
                  <c:v>43132</c:v>
                </c:pt>
                <c:pt idx="182">
                  <c:v>43160</c:v>
                </c:pt>
                <c:pt idx="183">
                  <c:v>43191</c:v>
                </c:pt>
                <c:pt idx="184">
                  <c:v>43221</c:v>
                </c:pt>
                <c:pt idx="185">
                  <c:v>43252</c:v>
                </c:pt>
                <c:pt idx="186">
                  <c:v>43282</c:v>
                </c:pt>
                <c:pt idx="187">
                  <c:v>43313</c:v>
                </c:pt>
                <c:pt idx="188">
                  <c:v>43344</c:v>
                </c:pt>
                <c:pt idx="189">
                  <c:v>43374</c:v>
                </c:pt>
                <c:pt idx="190">
                  <c:v>43405</c:v>
                </c:pt>
                <c:pt idx="191">
                  <c:v>43435</c:v>
                </c:pt>
                <c:pt idx="192">
                  <c:v>43466</c:v>
                </c:pt>
              </c:numCache>
            </c:numRef>
          </c:cat>
          <c:val>
            <c:numRef>
              <c:f>'Charts-Data'!$CJ$8:$CJ$200</c:f>
              <c:numCache>
                <c:formatCode>0.0</c:formatCode>
                <c:ptCount val="193"/>
                <c:pt idx="0">
                  <c:v>27.59163480998426</c:v>
                </c:pt>
                <c:pt idx="1">
                  <c:v>28.149060671388977</c:v>
                </c:pt>
                <c:pt idx="2">
                  <c:v>28.29035126722988</c:v>
                </c:pt>
                <c:pt idx="3">
                  <c:v>28.099312195940279</c:v>
                </c:pt>
                <c:pt idx="4">
                  <c:v>28.127974024519958</c:v>
                </c:pt>
                <c:pt idx="5">
                  <c:v>28.256401710825973</c:v>
                </c:pt>
                <c:pt idx="6">
                  <c:v>28.879263077091789</c:v>
                </c:pt>
                <c:pt idx="7">
                  <c:v>29.688927093966583</c:v>
                </c:pt>
                <c:pt idx="8">
                  <c:v>30.295418269356567</c:v>
                </c:pt>
                <c:pt idx="9">
                  <c:v>30.453675443588018</c:v>
                </c:pt>
                <c:pt idx="10">
                  <c:v>30.556198410861686</c:v>
                </c:pt>
                <c:pt idx="11">
                  <c:v>30.571457779595175</c:v>
                </c:pt>
                <c:pt idx="12">
                  <c:v>31.004110393423375</c:v>
                </c:pt>
                <c:pt idx="13">
                  <c:v>31.029900332225914</c:v>
                </c:pt>
                <c:pt idx="14">
                  <c:v>31.682647773076631</c:v>
                </c:pt>
                <c:pt idx="15">
                  <c:v>32.986365635537311</c:v>
                </c:pt>
                <c:pt idx="16">
                  <c:v>33.924318602804973</c:v>
                </c:pt>
                <c:pt idx="17">
                  <c:v>34.420975316610651</c:v>
                </c:pt>
                <c:pt idx="18">
                  <c:v>34.342807771550099</c:v>
                </c:pt>
                <c:pt idx="19">
                  <c:v>34.669696835973703</c:v>
                </c:pt>
                <c:pt idx="20">
                  <c:v>34.614712944771888</c:v>
                </c:pt>
                <c:pt idx="21">
                  <c:v>35.042605975622912</c:v>
                </c:pt>
                <c:pt idx="22">
                  <c:v>35.497022348395916</c:v>
                </c:pt>
                <c:pt idx="23">
                  <c:v>34.990529295337005</c:v>
                </c:pt>
                <c:pt idx="24">
                  <c:v>35.182587255026995</c:v>
                </c:pt>
                <c:pt idx="25">
                  <c:v>35.542347068279888</c:v>
                </c:pt>
                <c:pt idx="26">
                  <c:v>35.499200942047274</c:v>
                </c:pt>
                <c:pt idx="27">
                  <c:v>35.777003775001567</c:v>
                </c:pt>
                <c:pt idx="28">
                  <c:v>36.019075264358285</c:v>
                </c:pt>
                <c:pt idx="29">
                  <c:v>36.608778777981357</c:v>
                </c:pt>
                <c:pt idx="30">
                  <c:v>36.408412941153109</c:v>
                </c:pt>
                <c:pt idx="31">
                  <c:v>36.716981874717099</c:v>
                </c:pt>
                <c:pt idx="32">
                  <c:v>36.582564342171864</c:v>
                </c:pt>
                <c:pt idx="33">
                  <c:v>36.902401829965683</c:v>
                </c:pt>
                <c:pt idx="34">
                  <c:v>37.098976109215016</c:v>
                </c:pt>
                <c:pt idx="35">
                  <c:v>36.89507815721408</c:v>
                </c:pt>
                <c:pt idx="36">
                  <c:v>37.058449333932046</c:v>
                </c:pt>
                <c:pt idx="37">
                  <c:v>37.137938777037647</c:v>
                </c:pt>
                <c:pt idx="38">
                  <c:v>36.957698120953147</c:v>
                </c:pt>
                <c:pt idx="39">
                  <c:v>37.204025073005596</c:v>
                </c:pt>
                <c:pt idx="40">
                  <c:v>37.601607284389807</c:v>
                </c:pt>
                <c:pt idx="41">
                  <c:v>37.5662632983585</c:v>
                </c:pt>
                <c:pt idx="42">
                  <c:v>37.63865148925337</c:v>
                </c:pt>
                <c:pt idx="43">
                  <c:v>37.6539748575563</c:v>
                </c:pt>
                <c:pt idx="44">
                  <c:v>37.237075689924147</c:v>
                </c:pt>
                <c:pt idx="45">
                  <c:v>38.498241214780762</c:v>
                </c:pt>
                <c:pt idx="46">
                  <c:v>38.221879286694097</c:v>
                </c:pt>
                <c:pt idx="47">
                  <c:v>39.321270741265742</c:v>
                </c:pt>
                <c:pt idx="48">
                  <c:v>39.233043274931937</c:v>
                </c:pt>
                <c:pt idx="49">
                  <c:v>39.326534347081036</c:v>
                </c:pt>
                <c:pt idx="50">
                  <c:v>39.126215189248761</c:v>
                </c:pt>
                <c:pt idx="51">
                  <c:v>38.605279636159906</c:v>
                </c:pt>
                <c:pt idx="52">
                  <c:v>38.153429485087777</c:v>
                </c:pt>
                <c:pt idx="53">
                  <c:v>37.571842569656937</c:v>
                </c:pt>
                <c:pt idx="54">
                  <c:v>37.263314086642367</c:v>
                </c:pt>
                <c:pt idx="55">
                  <c:v>37.154890782140797</c:v>
                </c:pt>
                <c:pt idx="56">
                  <c:v>36.612646965363837</c:v>
                </c:pt>
                <c:pt idx="57">
                  <c:v>35.973723044699383</c:v>
                </c:pt>
                <c:pt idx="58">
                  <c:v>36.044606854838712</c:v>
                </c:pt>
                <c:pt idx="59">
                  <c:v>35.667762642868325</c:v>
                </c:pt>
                <c:pt idx="60">
                  <c:v>36.443975875594973</c:v>
                </c:pt>
                <c:pt idx="61">
                  <c:v>36.844947842725759</c:v>
                </c:pt>
                <c:pt idx="62">
                  <c:v>37.723081612436182</c:v>
                </c:pt>
                <c:pt idx="63">
                  <c:v>37.133645505488602</c:v>
                </c:pt>
                <c:pt idx="64">
                  <c:v>36.907631138607023</c:v>
                </c:pt>
                <c:pt idx="65">
                  <c:v>37.260066606115657</c:v>
                </c:pt>
                <c:pt idx="66">
                  <c:v>36.899241306958999</c:v>
                </c:pt>
                <c:pt idx="67">
                  <c:v>37.270943396226414</c:v>
                </c:pt>
                <c:pt idx="68">
                  <c:v>38.228983233940546</c:v>
                </c:pt>
                <c:pt idx="69">
                  <c:v>39.768860814011916</c:v>
                </c:pt>
                <c:pt idx="70">
                  <c:v>38.495963495963501</c:v>
                </c:pt>
                <c:pt idx="71">
                  <c:v>39.149679840708217</c:v>
                </c:pt>
                <c:pt idx="72">
                  <c:v>39.172308709589316</c:v>
                </c:pt>
                <c:pt idx="73">
                  <c:v>39.266623442115126</c:v>
                </c:pt>
                <c:pt idx="74">
                  <c:v>38.405797101449274</c:v>
                </c:pt>
                <c:pt idx="75">
                  <c:v>38.372983201167102</c:v>
                </c:pt>
                <c:pt idx="76">
                  <c:v>38.18205476679293</c:v>
                </c:pt>
                <c:pt idx="77">
                  <c:v>37.653376447151885</c:v>
                </c:pt>
                <c:pt idx="78">
                  <c:v>37.310999538319486</c:v>
                </c:pt>
                <c:pt idx="79">
                  <c:v>37.373345962857719</c:v>
                </c:pt>
                <c:pt idx="80">
                  <c:v>37.188305492658891</c:v>
                </c:pt>
                <c:pt idx="81">
                  <c:v>36.838355774025786</c:v>
                </c:pt>
                <c:pt idx="82">
                  <c:v>36.743413581648873</c:v>
                </c:pt>
                <c:pt idx="83">
                  <c:v>36.711171011806989</c:v>
                </c:pt>
                <c:pt idx="84">
                  <c:v>36.916830019602351</c:v>
                </c:pt>
                <c:pt idx="85">
                  <c:v>36.927427483480791</c:v>
                </c:pt>
                <c:pt idx="86">
                  <c:v>37.063613864808438</c:v>
                </c:pt>
                <c:pt idx="87">
                  <c:v>36.575789415473096</c:v>
                </c:pt>
                <c:pt idx="88">
                  <c:v>36.370138086592945</c:v>
                </c:pt>
                <c:pt idx="89">
                  <c:v>37.251887990376261</c:v>
                </c:pt>
                <c:pt idx="90">
                  <c:v>36.365225576548106</c:v>
                </c:pt>
                <c:pt idx="91">
                  <c:v>37.128033163467379</c:v>
                </c:pt>
                <c:pt idx="92">
                  <c:v>36.14387496517228</c:v>
                </c:pt>
                <c:pt idx="93">
                  <c:v>35.223836664793559</c:v>
                </c:pt>
                <c:pt idx="94">
                  <c:v>36.172666395837979</c:v>
                </c:pt>
                <c:pt idx="95">
                  <c:v>36.71856874017169</c:v>
                </c:pt>
                <c:pt idx="96">
                  <c:v>35.876140808344196</c:v>
                </c:pt>
                <c:pt idx="97">
                  <c:v>35.800124856934765</c:v>
                </c:pt>
                <c:pt idx="98">
                  <c:v>35.199614949332016</c:v>
                </c:pt>
                <c:pt idx="99">
                  <c:v>35.14842516628277</c:v>
                </c:pt>
                <c:pt idx="100">
                  <c:v>35.932125950274767</c:v>
                </c:pt>
                <c:pt idx="101">
                  <c:v>35.959385511320853</c:v>
                </c:pt>
                <c:pt idx="102">
                  <c:v>36.846821412351012</c:v>
                </c:pt>
                <c:pt idx="103">
                  <c:v>36.125796394198183</c:v>
                </c:pt>
                <c:pt idx="104">
                  <c:v>34.933273800664786</c:v>
                </c:pt>
                <c:pt idx="105">
                  <c:v>34.470270136184354</c:v>
                </c:pt>
                <c:pt idx="106">
                  <c:v>34.08023980280678</c:v>
                </c:pt>
                <c:pt idx="107">
                  <c:v>33.928330450357613</c:v>
                </c:pt>
                <c:pt idx="108">
                  <c:v>33.890998162890384</c:v>
                </c:pt>
                <c:pt idx="109">
                  <c:v>33.522768937449584</c:v>
                </c:pt>
                <c:pt idx="110">
                  <c:v>33.20350535540409</c:v>
                </c:pt>
                <c:pt idx="111">
                  <c:v>32.994732881866064</c:v>
                </c:pt>
                <c:pt idx="112">
                  <c:v>32.806185417322069</c:v>
                </c:pt>
                <c:pt idx="113">
                  <c:v>32.11471869306596</c:v>
                </c:pt>
                <c:pt idx="114">
                  <c:v>31.637072325682112</c:v>
                </c:pt>
                <c:pt idx="115">
                  <c:v>31.104591744718711</c:v>
                </c:pt>
                <c:pt idx="116">
                  <c:v>30.319391452499222</c:v>
                </c:pt>
                <c:pt idx="117">
                  <c:v>29.928405526422907</c:v>
                </c:pt>
                <c:pt idx="118">
                  <c:v>29.59643938215623</c:v>
                </c:pt>
                <c:pt idx="119">
                  <c:v>29.010344663202552</c:v>
                </c:pt>
                <c:pt idx="120">
                  <c:v>28.18220058890692</c:v>
                </c:pt>
                <c:pt idx="121">
                  <c:v>28.26968773252046</c:v>
                </c:pt>
                <c:pt idx="122">
                  <c:v>27.970528333533007</c:v>
                </c:pt>
                <c:pt idx="123">
                  <c:v>27.613265502015743</c:v>
                </c:pt>
                <c:pt idx="124">
                  <c:v>27.153237097475014</c:v>
                </c:pt>
                <c:pt idx="125">
                  <c:v>26.928156365557314</c:v>
                </c:pt>
                <c:pt idx="126">
                  <c:v>26.682867848634672</c:v>
                </c:pt>
                <c:pt idx="127">
                  <c:v>26.483642350919894</c:v>
                </c:pt>
                <c:pt idx="128">
                  <c:v>26.231837720700558</c:v>
                </c:pt>
                <c:pt idx="129">
                  <c:v>25.726180227141391</c:v>
                </c:pt>
                <c:pt idx="130">
                  <c:v>25.500735077918257</c:v>
                </c:pt>
                <c:pt idx="131">
                  <c:v>25.114149905167771</c:v>
                </c:pt>
                <c:pt idx="132">
                  <c:v>25.014023278642544</c:v>
                </c:pt>
                <c:pt idx="133">
                  <c:v>24.952258215687422</c:v>
                </c:pt>
                <c:pt idx="134">
                  <c:v>24.55875997243345</c:v>
                </c:pt>
                <c:pt idx="135">
                  <c:v>24.338130671083018</c:v>
                </c:pt>
                <c:pt idx="136">
                  <c:v>24.128302677044431</c:v>
                </c:pt>
                <c:pt idx="137">
                  <c:v>23.879957375833953</c:v>
                </c:pt>
                <c:pt idx="138">
                  <c:v>23.553055590847666</c:v>
                </c:pt>
                <c:pt idx="139">
                  <c:v>23.542943903196495</c:v>
                </c:pt>
                <c:pt idx="140">
                  <c:v>23.138860613269589</c:v>
                </c:pt>
                <c:pt idx="141">
                  <c:v>22.809772528135277</c:v>
                </c:pt>
                <c:pt idx="142">
                  <c:v>22.525465641235055</c:v>
                </c:pt>
                <c:pt idx="143">
                  <c:v>22.090867992766729</c:v>
                </c:pt>
                <c:pt idx="144">
                  <c:v>23.872283502554769</c:v>
                </c:pt>
                <c:pt idx="145">
                  <c:v>23.419149615312648</c:v>
                </c:pt>
                <c:pt idx="146">
                  <c:v>23.360096127587525</c:v>
                </c:pt>
                <c:pt idx="147">
                  <c:v>23.077427176512991</c:v>
                </c:pt>
                <c:pt idx="148">
                  <c:v>23.108340031717756</c:v>
                </c:pt>
                <c:pt idx="149">
                  <c:v>22.574667302440503</c:v>
                </c:pt>
                <c:pt idx="150">
                  <c:v>22.048783649483646</c:v>
                </c:pt>
                <c:pt idx="151">
                  <c:v>21.426329064594</c:v>
                </c:pt>
                <c:pt idx="152">
                  <c:v>20.981878797655536</c:v>
                </c:pt>
                <c:pt idx="153">
                  <c:v>20.779776747969219</c:v>
                </c:pt>
                <c:pt idx="154">
                  <c:v>20.53286194999361</c:v>
                </c:pt>
                <c:pt idx="155">
                  <c:v>20.304332675107446</c:v>
                </c:pt>
                <c:pt idx="156">
                  <c:v>19.664543524416136</c:v>
                </c:pt>
                <c:pt idx="157">
                  <c:v>19.782076188867304</c:v>
                </c:pt>
                <c:pt idx="158">
                  <c:v>19.451138025738427</c:v>
                </c:pt>
                <c:pt idx="159">
                  <c:v>19.180572485393636</c:v>
                </c:pt>
                <c:pt idx="160">
                  <c:v>18.860422174661124</c:v>
                </c:pt>
                <c:pt idx="161">
                  <c:v>18.759552898362362</c:v>
                </c:pt>
                <c:pt idx="162">
                  <c:v>18.615346370566787</c:v>
                </c:pt>
                <c:pt idx="163">
                  <c:v>18.220417777226803</c:v>
                </c:pt>
                <c:pt idx="164">
                  <c:v>17.98913154507753</c:v>
                </c:pt>
                <c:pt idx="165">
                  <c:v>18.435034945027997</c:v>
                </c:pt>
                <c:pt idx="166">
                  <c:v>18.243401550419183</c:v>
                </c:pt>
                <c:pt idx="167">
                  <c:v>17.953334075025538</c:v>
                </c:pt>
                <c:pt idx="168">
                  <c:v>17.869631126831734</c:v>
                </c:pt>
                <c:pt idx="169">
                  <c:v>17.685338391379798</c:v>
                </c:pt>
                <c:pt idx="170">
                  <c:v>17.275350080923229</c:v>
                </c:pt>
                <c:pt idx="171">
                  <c:v>16.851661941243893</c:v>
                </c:pt>
                <c:pt idx="172">
                  <c:v>16.454209659934957</c:v>
                </c:pt>
                <c:pt idx="173">
                  <c:v>16.101026833381564</c:v>
                </c:pt>
                <c:pt idx="174">
                  <c:v>15.309924579191851</c:v>
                </c:pt>
                <c:pt idx="175">
                  <c:v>14.953587506473845</c:v>
                </c:pt>
                <c:pt idx="176">
                  <c:v>14.647915222343268</c:v>
                </c:pt>
                <c:pt idx="177">
                  <c:v>14.106204254064941</c:v>
                </c:pt>
                <c:pt idx="178">
                  <c:v>13.793036031984984</c:v>
                </c:pt>
                <c:pt idx="179">
                  <c:v>13.435706057634638</c:v>
                </c:pt>
                <c:pt idx="180">
                  <c:v>13.356242622701139</c:v>
                </c:pt>
                <c:pt idx="181">
                  <c:v>13.341181831991495</c:v>
                </c:pt>
                <c:pt idx="182">
                  <c:v>12.886020689000667</c:v>
                </c:pt>
                <c:pt idx="183">
                  <c:v>12.449867736154962</c:v>
                </c:pt>
                <c:pt idx="184">
                  <c:v>12.65322224622639</c:v>
                </c:pt>
                <c:pt idx="185">
                  <c:v>12.449671043369717</c:v>
                </c:pt>
                <c:pt idx="186">
                  <c:v>12.242441209406495</c:v>
                </c:pt>
                <c:pt idx="187">
                  <c:v>12.359821312721273</c:v>
                </c:pt>
                <c:pt idx="188">
                  <c:v>12.154162024803661</c:v>
                </c:pt>
                <c:pt idx="189">
                  <c:v>11.899219122337501</c:v>
                </c:pt>
                <c:pt idx="190">
                  <c:v>11.78977143117843</c:v>
                </c:pt>
                <c:pt idx="191">
                  <c:v>11.721954052190323</c:v>
                </c:pt>
                <c:pt idx="192">
                  <c:v>11.47914698830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99-4DB6-B305-D58DF13D4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111424"/>
        <c:axId val="199112960"/>
      </c:lineChart>
      <c:lineChart>
        <c:grouping val="standard"/>
        <c:varyColors val="0"/>
        <c:ser>
          <c:idx val="1"/>
          <c:order val="1"/>
          <c:tx>
            <c:v>Variable rate loans (new loans) (right-hand scale)</c:v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CI$8:$CI$200</c:f>
              <c:numCache>
                <c:formatCode>m/d/yyyy</c:formatCode>
                <c:ptCount val="193"/>
                <c:pt idx="0">
                  <c:v>37622</c:v>
                </c:pt>
                <c:pt idx="1">
                  <c:v>37653</c:v>
                </c:pt>
                <c:pt idx="2">
                  <c:v>37681</c:v>
                </c:pt>
                <c:pt idx="3">
                  <c:v>37712</c:v>
                </c:pt>
                <c:pt idx="4">
                  <c:v>37742</c:v>
                </c:pt>
                <c:pt idx="5">
                  <c:v>37773</c:v>
                </c:pt>
                <c:pt idx="6">
                  <c:v>37803</c:v>
                </c:pt>
                <c:pt idx="7">
                  <c:v>37834</c:v>
                </c:pt>
                <c:pt idx="8">
                  <c:v>37865</c:v>
                </c:pt>
                <c:pt idx="9">
                  <c:v>37895</c:v>
                </c:pt>
                <c:pt idx="10">
                  <c:v>37926</c:v>
                </c:pt>
                <c:pt idx="11">
                  <c:v>37956</c:v>
                </c:pt>
                <c:pt idx="12">
                  <c:v>37987</c:v>
                </c:pt>
                <c:pt idx="13">
                  <c:v>38018</c:v>
                </c:pt>
                <c:pt idx="14">
                  <c:v>38047</c:v>
                </c:pt>
                <c:pt idx="15">
                  <c:v>38078</c:v>
                </c:pt>
                <c:pt idx="16">
                  <c:v>38108</c:v>
                </c:pt>
                <c:pt idx="17">
                  <c:v>38139</c:v>
                </c:pt>
                <c:pt idx="18">
                  <c:v>38169</c:v>
                </c:pt>
                <c:pt idx="19">
                  <c:v>38200</c:v>
                </c:pt>
                <c:pt idx="20">
                  <c:v>38231</c:v>
                </c:pt>
                <c:pt idx="21">
                  <c:v>38261</c:v>
                </c:pt>
                <c:pt idx="22">
                  <c:v>38292</c:v>
                </c:pt>
                <c:pt idx="23">
                  <c:v>38322</c:v>
                </c:pt>
                <c:pt idx="24">
                  <c:v>38353</c:v>
                </c:pt>
                <c:pt idx="25">
                  <c:v>38384</c:v>
                </c:pt>
                <c:pt idx="26">
                  <c:v>38412</c:v>
                </c:pt>
                <c:pt idx="27">
                  <c:v>38443</c:v>
                </c:pt>
                <c:pt idx="28">
                  <c:v>38473</c:v>
                </c:pt>
                <c:pt idx="29">
                  <c:v>38504</c:v>
                </c:pt>
                <c:pt idx="30">
                  <c:v>38534</c:v>
                </c:pt>
                <c:pt idx="31">
                  <c:v>38565</c:v>
                </c:pt>
                <c:pt idx="32">
                  <c:v>38596</c:v>
                </c:pt>
                <c:pt idx="33">
                  <c:v>38626</c:v>
                </c:pt>
                <c:pt idx="34">
                  <c:v>38657</c:v>
                </c:pt>
                <c:pt idx="35">
                  <c:v>38687</c:v>
                </c:pt>
                <c:pt idx="36">
                  <c:v>38718</c:v>
                </c:pt>
                <c:pt idx="37">
                  <c:v>38749</c:v>
                </c:pt>
                <c:pt idx="38">
                  <c:v>38777</c:v>
                </c:pt>
                <c:pt idx="39">
                  <c:v>38808</c:v>
                </c:pt>
                <c:pt idx="40">
                  <c:v>38838</c:v>
                </c:pt>
                <c:pt idx="41">
                  <c:v>38869</c:v>
                </c:pt>
                <c:pt idx="42">
                  <c:v>38899</c:v>
                </c:pt>
                <c:pt idx="43">
                  <c:v>38930</c:v>
                </c:pt>
                <c:pt idx="44">
                  <c:v>38961</c:v>
                </c:pt>
                <c:pt idx="45">
                  <c:v>38991</c:v>
                </c:pt>
                <c:pt idx="46">
                  <c:v>39022</c:v>
                </c:pt>
                <c:pt idx="47">
                  <c:v>39052</c:v>
                </c:pt>
                <c:pt idx="48">
                  <c:v>39083</c:v>
                </c:pt>
                <c:pt idx="49">
                  <c:v>39114</c:v>
                </c:pt>
                <c:pt idx="50">
                  <c:v>39142</c:v>
                </c:pt>
                <c:pt idx="51">
                  <c:v>39173</c:v>
                </c:pt>
                <c:pt idx="52">
                  <c:v>39203</c:v>
                </c:pt>
                <c:pt idx="53">
                  <c:v>39234</c:v>
                </c:pt>
                <c:pt idx="54">
                  <c:v>39264</c:v>
                </c:pt>
                <c:pt idx="55">
                  <c:v>39295</c:v>
                </c:pt>
                <c:pt idx="56">
                  <c:v>39326</c:v>
                </c:pt>
                <c:pt idx="57">
                  <c:v>39356</c:v>
                </c:pt>
                <c:pt idx="58">
                  <c:v>39387</c:v>
                </c:pt>
                <c:pt idx="59">
                  <c:v>39417</c:v>
                </c:pt>
                <c:pt idx="60">
                  <c:v>39448</c:v>
                </c:pt>
                <c:pt idx="61">
                  <c:v>39479</c:v>
                </c:pt>
                <c:pt idx="62">
                  <c:v>39508</c:v>
                </c:pt>
                <c:pt idx="63">
                  <c:v>39539</c:v>
                </c:pt>
                <c:pt idx="64">
                  <c:v>39569</c:v>
                </c:pt>
                <c:pt idx="65">
                  <c:v>39600</c:v>
                </c:pt>
                <c:pt idx="66">
                  <c:v>39630</c:v>
                </c:pt>
                <c:pt idx="67">
                  <c:v>39661</c:v>
                </c:pt>
                <c:pt idx="68">
                  <c:v>39692</c:v>
                </c:pt>
                <c:pt idx="69">
                  <c:v>39722</c:v>
                </c:pt>
                <c:pt idx="70">
                  <c:v>39753</c:v>
                </c:pt>
                <c:pt idx="71">
                  <c:v>39783</c:v>
                </c:pt>
                <c:pt idx="72">
                  <c:v>39814</c:v>
                </c:pt>
                <c:pt idx="73">
                  <c:v>39845</c:v>
                </c:pt>
                <c:pt idx="74">
                  <c:v>39873</c:v>
                </c:pt>
                <c:pt idx="75">
                  <c:v>39904</c:v>
                </c:pt>
                <c:pt idx="76">
                  <c:v>39934</c:v>
                </c:pt>
                <c:pt idx="77">
                  <c:v>39965</c:v>
                </c:pt>
                <c:pt idx="78">
                  <c:v>39995</c:v>
                </c:pt>
                <c:pt idx="79">
                  <c:v>40026</c:v>
                </c:pt>
                <c:pt idx="80">
                  <c:v>40057</c:v>
                </c:pt>
                <c:pt idx="81">
                  <c:v>40087</c:v>
                </c:pt>
                <c:pt idx="82">
                  <c:v>40118</c:v>
                </c:pt>
                <c:pt idx="83">
                  <c:v>40148</c:v>
                </c:pt>
                <c:pt idx="84">
                  <c:v>40179</c:v>
                </c:pt>
                <c:pt idx="85">
                  <c:v>40210</c:v>
                </c:pt>
                <c:pt idx="86">
                  <c:v>40238</c:v>
                </c:pt>
                <c:pt idx="87">
                  <c:v>40269</c:v>
                </c:pt>
                <c:pt idx="88">
                  <c:v>40299</c:v>
                </c:pt>
                <c:pt idx="89">
                  <c:v>40330</c:v>
                </c:pt>
                <c:pt idx="90">
                  <c:v>40360</c:v>
                </c:pt>
                <c:pt idx="91">
                  <c:v>40391</c:v>
                </c:pt>
                <c:pt idx="92">
                  <c:v>40422</c:v>
                </c:pt>
                <c:pt idx="93">
                  <c:v>40452</c:v>
                </c:pt>
                <c:pt idx="94">
                  <c:v>40483</c:v>
                </c:pt>
                <c:pt idx="95">
                  <c:v>40513</c:v>
                </c:pt>
                <c:pt idx="96">
                  <c:v>40544</c:v>
                </c:pt>
                <c:pt idx="97">
                  <c:v>40575</c:v>
                </c:pt>
                <c:pt idx="98">
                  <c:v>40603</c:v>
                </c:pt>
                <c:pt idx="99">
                  <c:v>40634</c:v>
                </c:pt>
                <c:pt idx="100">
                  <c:v>40664</c:v>
                </c:pt>
                <c:pt idx="101">
                  <c:v>40695</c:v>
                </c:pt>
                <c:pt idx="102">
                  <c:v>40725</c:v>
                </c:pt>
                <c:pt idx="103">
                  <c:v>40756</c:v>
                </c:pt>
                <c:pt idx="104">
                  <c:v>40787</c:v>
                </c:pt>
                <c:pt idx="105">
                  <c:v>40817</c:v>
                </c:pt>
                <c:pt idx="106">
                  <c:v>40848</c:v>
                </c:pt>
                <c:pt idx="107">
                  <c:v>40878</c:v>
                </c:pt>
                <c:pt idx="108">
                  <c:v>40909</c:v>
                </c:pt>
                <c:pt idx="109">
                  <c:v>40940</c:v>
                </c:pt>
                <c:pt idx="110">
                  <c:v>40969</c:v>
                </c:pt>
                <c:pt idx="111">
                  <c:v>41000</c:v>
                </c:pt>
                <c:pt idx="112">
                  <c:v>41030</c:v>
                </c:pt>
                <c:pt idx="113">
                  <c:v>41061</c:v>
                </c:pt>
                <c:pt idx="114">
                  <c:v>41091</c:v>
                </c:pt>
                <c:pt idx="115">
                  <c:v>41122</c:v>
                </c:pt>
                <c:pt idx="116">
                  <c:v>41153</c:v>
                </c:pt>
                <c:pt idx="117">
                  <c:v>41183</c:v>
                </c:pt>
                <c:pt idx="118">
                  <c:v>41214</c:v>
                </c:pt>
                <c:pt idx="119">
                  <c:v>41244</c:v>
                </c:pt>
                <c:pt idx="120">
                  <c:v>41275</c:v>
                </c:pt>
                <c:pt idx="121">
                  <c:v>41306</c:v>
                </c:pt>
                <c:pt idx="122">
                  <c:v>41334</c:v>
                </c:pt>
                <c:pt idx="123">
                  <c:v>41365</c:v>
                </c:pt>
                <c:pt idx="124">
                  <c:v>41395</c:v>
                </c:pt>
                <c:pt idx="125">
                  <c:v>41426</c:v>
                </c:pt>
                <c:pt idx="126">
                  <c:v>41456</c:v>
                </c:pt>
                <c:pt idx="127">
                  <c:v>41487</c:v>
                </c:pt>
                <c:pt idx="128">
                  <c:v>41518</c:v>
                </c:pt>
                <c:pt idx="129">
                  <c:v>41548</c:v>
                </c:pt>
                <c:pt idx="130">
                  <c:v>41579</c:v>
                </c:pt>
                <c:pt idx="131">
                  <c:v>41609</c:v>
                </c:pt>
                <c:pt idx="132">
                  <c:v>41640</c:v>
                </c:pt>
                <c:pt idx="133">
                  <c:v>41671</c:v>
                </c:pt>
                <c:pt idx="134">
                  <c:v>41699</c:v>
                </c:pt>
                <c:pt idx="135">
                  <c:v>41730</c:v>
                </c:pt>
                <c:pt idx="136">
                  <c:v>41760</c:v>
                </c:pt>
                <c:pt idx="137">
                  <c:v>41791</c:v>
                </c:pt>
                <c:pt idx="138">
                  <c:v>41821</c:v>
                </c:pt>
                <c:pt idx="139">
                  <c:v>41852</c:v>
                </c:pt>
                <c:pt idx="140">
                  <c:v>41883</c:v>
                </c:pt>
                <c:pt idx="141">
                  <c:v>41913</c:v>
                </c:pt>
                <c:pt idx="142">
                  <c:v>41944</c:v>
                </c:pt>
                <c:pt idx="143">
                  <c:v>41974</c:v>
                </c:pt>
                <c:pt idx="144">
                  <c:v>42005</c:v>
                </c:pt>
                <c:pt idx="145">
                  <c:v>42036</c:v>
                </c:pt>
                <c:pt idx="146">
                  <c:v>42064</c:v>
                </c:pt>
                <c:pt idx="147">
                  <c:v>42095</c:v>
                </c:pt>
                <c:pt idx="148">
                  <c:v>42125</c:v>
                </c:pt>
                <c:pt idx="149">
                  <c:v>42156</c:v>
                </c:pt>
                <c:pt idx="150">
                  <c:v>42186</c:v>
                </c:pt>
                <c:pt idx="151">
                  <c:v>42217</c:v>
                </c:pt>
                <c:pt idx="152">
                  <c:v>42248</c:v>
                </c:pt>
                <c:pt idx="153">
                  <c:v>42278</c:v>
                </c:pt>
                <c:pt idx="154">
                  <c:v>42309</c:v>
                </c:pt>
                <c:pt idx="155">
                  <c:v>42339</c:v>
                </c:pt>
                <c:pt idx="156">
                  <c:v>42370</c:v>
                </c:pt>
                <c:pt idx="157">
                  <c:v>42401</c:v>
                </c:pt>
                <c:pt idx="158">
                  <c:v>42430</c:v>
                </c:pt>
                <c:pt idx="159">
                  <c:v>42461</c:v>
                </c:pt>
                <c:pt idx="160">
                  <c:v>42491</c:v>
                </c:pt>
                <c:pt idx="161">
                  <c:v>42522</c:v>
                </c:pt>
                <c:pt idx="162">
                  <c:v>42552</c:v>
                </c:pt>
                <c:pt idx="163">
                  <c:v>42583</c:v>
                </c:pt>
                <c:pt idx="164">
                  <c:v>42614</c:v>
                </c:pt>
                <c:pt idx="165">
                  <c:v>42644</c:v>
                </c:pt>
                <c:pt idx="166">
                  <c:v>42675</c:v>
                </c:pt>
                <c:pt idx="167">
                  <c:v>42705</c:v>
                </c:pt>
                <c:pt idx="168">
                  <c:v>42736</c:v>
                </c:pt>
                <c:pt idx="169">
                  <c:v>42767</c:v>
                </c:pt>
                <c:pt idx="170">
                  <c:v>42795</c:v>
                </c:pt>
                <c:pt idx="171">
                  <c:v>42826</c:v>
                </c:pt>
                <c:pt idx="172">
                  <c:v>42856</c:v>
                </c:pt>
                <c:pt idx="173">
                  <c:v>42887</c:v>
                </c:pt>
                <c:pt idx="174">
                  <c:v>42917</c:v>
                </c:pt>
                <c:pt idx="175">
                  <c:v>42948</c:v>
                </c:pt>
                <c:pt idx="176">
                  <c:v>42979</c:v>
                </c:pt>
                <c:pt idx="177">
                  <c:v>43009</c:v>
                </c:pt>
                <c:pt idx="178">
                  <c:v>43040</c:v>
                </c:pt>
                <c:pt idx="179">
                  <c:v>43070</c:v>
                </c:pt>
                <c:pt idx="180">
                  <c:v>43101</c:v>
                </c:pt>
                <c:pt idx="181">
                  <c:v>43132</c:v>
                </c:pt>
                <c:pt idx="182">
                  <c:v>43160</c:v>
                </c:pt>
                <c:pt idx="183">
                  <c:v>43191</c:v>
                </c:pt>
                <c:pt idx="184">
                  <c:v>43221</c:v>
                </c:pt>
                <c:pt idx="185">
                  <c:v>43252</c:v>
                </c:pt>
                <c:pt idx="186">
                  <c:v>43282</c:v>
                </c:pt>
                <c:pt idx="187">
                  <c:v>43313</c:v>
                </c:pt>
                <c:pt idx="188">
                  <c:v>43344</c:v>
                </c:pt>
                <c:pt idx="189">
                  <c:v>43374</c:v>
                </c:pt>
                <c:pt idx="190">
                  <c:v>43405</c:v>
                </c:pt>
                <c:pt idx="191">
                  <c:v>43435</c:v>
                </c:pt>
                <c:pt idx="192">
                  <c:v>43466</c:v>
                </c:pt>
              </c:numCache>
            </c:numRef>
          </c:cat>
          <c:val>
            <c:numRef>
              <c:f>'Charts-Data'!$CK$8:$CK$200</c:f>
              <c:numCache>
                <c:formatCode>0.0</c:formatCode>
                <c:ptCount val="193"/>
                <c:pt idx="0">
                  <c:v>33.333333333333336</c:v>
                </c:pt>
                <c:pt idx="1">
                  <c:v>36.730360934182592</c:v>
                </c:pt>
                <c:pt idx="2">
                  <c:v>51.454545454545453</c:v>
                </c:pt>
                <c:pt idx="3">
                  <c:v>43.153526970954353</c:v>
                </c:pt>
                <c:pt idx="4">
                  <c:v>43.75</c:v>
                </c:pt>
                <c:pt idx="5">
                  <c:v>50.420168067226889</c:v>
                </c:pt>
                <c:pt idx="6">
                  <c:v>50.295857988165679</c:v>
                </c:pt>
                <c:pt idx="7">
                  <c:v>44.979919678714857</c:v>
                </c:pt>
                <c:pt idx="8">
                  <c:v>51.114649681528661</c:v>
                </c:pt>
                <c:pt idx="9">
                  <c:v>52.655538694992416</c:v>
                </c:pt>
                <c:pt idx="10">
                  <c:v>44.846292947558773</c:v>
                </c:pt>
                <c:pt idx="11">
                  <c:v>52.87539936102236</c:v>
                </c:pt>
                <c:pt idx="12">
                  <c:v>48.582995951417004</c:v>
                </c:pt>
                <c:pt idx="13">
                  <c:v>48.666666666666664</c:v>
                </c:pt>
                <c:pt idx="14">
                  <c:v>53.290529695024077</c:v>
                </c:pt>
                <c:pt idx="15">
                  <c:v>43.853820598006642</c:v>
                </c:pt>
                <c:pt idx="16">
                  <c:v>48.752399232245679</c:v>
                </c:pt>
                <c:pt idx="17">
                  <c:v>51.895043731778422</c:v>
                </c:pt>
                <c:pt idx="18">
                  <c:v>51.428571428571431</c:v>
                </c:pt>
                <c:pt idx="19">
                  <c:v>50.816696914700543</c:v>
                </c:pt>
                <c:pt idx="20">
                  <c:v>60.48502139800285</c:v>
                </c:pt>
                <c:pt idx="21">
                  <c:v>56.822429906542055</c:v>
                </c:pt>
                <c:pt idx="22">
                  <c:v>54.52930728241563</c:v>
                </c:pt>
                <c:pt idx="23">
                  <c:v>64.124293785310741</c:v>
                </c:pt>
                <c:pt idx="24">
                  <c:v>65.650406504065046</c:v>
                </c:pt>
                <c:pt idx="25">
                  <c:v>53.859649122807014</c:v>
                </c:pt>
                <c:pt idx="26">
                  <c:v>56.598240469208207</c:v>
                </c:pt>
                <c:pt idx="27">
                  <c:v>79.494190020505812</c:v>
                </c:pt>
                <c:pt idx="28">
                  <c:v>55.245901639344261</c:v>
                </c:pt>
                <c:pt idx="29">
                  <c:v>57.530529172320215</c:v>
                </c:pt>
                <c:pt idx="30">
                  <c:v>56.268221574344025</c:v>
                </c:pt>
                <c:pt idx="31">
                  <c:v>55.228276877761417</c:v>
                </c:pt>
                <c:pt idx="32">
                  <c:v>56.96551724137931</c:v>
                </c:pt>
                <c:pt idx="33">
                  <c:v>54.227405247813408</c:v>
                </c:pt>
                <c:pt idx="34">
                  <c:v>55.942028985507243</c:v>
                </c:pt>
                <c:pt idx="35">
                  <c:v>57.669441141498218</c:v>
                </c:pt>
                <c:pt idx="36">
                  <c:v>52.284946236559136</c:v>
                </c:pt>
                <c:pt idx="37">
                  <c:v>55.172413793103445</c:v>
                </c:pt>
                <c:pt idx="38">
                  <c:v>58.616504854368934</c:v>
                </c:pt>
                <c:pt idx="39">
                  <c:v>54.680534918276372</c:v>
                </c:pt>
                <c:pt idx="40">
                  <c:v>50</c:v>
                </c:pt>
                <c:pt idx="41">
                  <c:v>54.975728155339802</c:v>
                </c:pt>
                <c:pt idx="42">
                  <c:v>50.572082379862699</c:v>
                </c:pt>
                <c:pt idx="43">
                  <c:v>49.804432855280311</c:v>
                </c:pt>
                <c:pt idx="44">
                  <c:v>58.523344191096633</c:v>
                </c:pt>
                <c:pt idx="45">
                  <c:v>62.779740871613662</c:v>
                </c:pt>
                <c:pt idx="46">
                  <c:v>58.493150684931507</c:v>
                </c:pt>
                <c:pt idx="47">
                  <c:v>57.752808988764045</c:v>
                </c:pt>
                <c:pt idx="48">
                  <c:v>54.764930114358322</c:v>
                </c:pt>
                <c:pt idx="49">
                  <c:v>61.481481481481481</c:v>
                </c:pt>
                <c:pt idx="50">
                  <c:v>61.883899233296823</c:v>
                </c:pt>
                <c:pt idx="51">
                  <c:v>58.45799769850403</c:v>
                </c:pt>
                <c:pt idx="52">
                  <c:v>61.420118343195263</c:v>
                </c:pt>
                <c:pt idx="53">
                  <c:v>60.061601642710471</c:v>
                </c:pt>
                <c:pt idx="54">
                  <c:v>54.844778927563496</c:v>
                </c:pt>
                <c:pt idx="55">
                  <c:v>58.951533135509393</c:v>
                </c:pt>
                <c:pt idx="56">
                  <c:v>66.343825665859569</c:v>
                </c:pt>
                <c:pt idx="57">
                  <c:v>62.398373983739837</c:v>
                </c:pt>
                <c:pt idx="58">
                  <c:v>60.377358490566039</c:v>
                </c:pt>
                <c:pt idx="59">
                  <c:v>66.521264994547437</c:v>
                </c:pt>
                <c:pt idx="60">
                  <c:v>60.644418872266975</c:v>
                </c:pt>
                <c:pt idx="61">
                  <c:v>63.549160671462829</c:v>
                </c:pt>
                <c:pt idx="62">
                  <c:v>60.760998810939356</c:v>
                </c:pt>
                <c:pt idx="63">
                  <c:v>59.196617336152222</c:v>
                </c:pt>
                <c:pt idx="64">
                  <c:v>59.854014598540147</c:v>
                </c:pt>
                <c:pt idx="65">
                  <c:v>61.443298969072167</c:v>
                </c:pt>
                <c:pt idx="66">
                  <c:v>52.788104089219331</c:v>
                </c:pt>
                <c:pt idx="67">
                  <c:v>57.289002557544755</c:v>
                </c:pt>
                <c:pt idx="68">
                  <c:v>64.301310043668124</c:v>
                </c:pt>
                <c:pt idx="69">
                  <c:v>67.69616026711185</c:v>
                </c:pt>
                <c:pt idx="70">
                  <c:v>59.589041095890408</c:v>
                </c:pt>
                <c:pt idx="71">
                  <c:v>68</c:v>
                </c:pt>
                <c:pt idx="72">
                  <c:v>71.040723981900456</c:v>
                </c:pt>
                <c:pt idx="73">
                  <c:v>69.869513641755631</c:v>
                </c:pt>
                <c:pt idx="74">
                  <c:v>72.857142857142861</c:v>
                </c:pt>
                <c:pt idx="75">
                  <c:v>68.852459016393439</c:v>
                </c:pt>
                <c:pt idx="76">
                  <c:v>66.63066954643628</c:v>
                </c:pt>
                <c:pt idx="77">
                  <c:v>69.159741458910432</c:v>
                </c:pt>
                <c:pt idx="78">
                  <c:v>67.081850533807824</c:v>
                </c:pt>
                <c:pt idx="79">
                  <c:v>66.554433221099885</c:v>
                </c:pt>
                <c:pt idx="80">
                  <c:v>71.317073170731703</c:v>
                </c:pt>
                <c:pt idx="81">
                  <c:v>70.864461045891147</c:v>
                </c:pt>
                <c:pt idx="82">
                  <c:v>69.372294372294377</c:v>
                </c:pt>
                <c:pt idx="83">
                  <c:v>75.136612021857928</c:v>
                </c:pt>
                <c:pt idx="84">
                  <c:v>76.185226019845643</c:v>
                </c:pt>
                <c:pt idx="85">
                  <c:v>66.04651162790698</c:v>
                </c:pt>
                <c:pt idx="86">
                  <c:v>68.290796597061103</c:v>
                </c:pt>
                <c:pt idx="87">
                  <c:v>65.643153526970949</c:v>
                </c:pt>
                <c:pt idx="88">
                  <c:v>69.651272384542878</c:v>
                </c:pt>
                <c:pt idx="89">
                  <c:v>80.904907975460119</c:v>
                </c:pt>
                <c:pt idx="90">
                  <c:v>75.133689839572185</c:v>
                </c:pt>
                <c:pt idx="91">
                  <c:v>76.583493282149718</c:v>
                </c:pt>
                <c:pt idx="92">
                  <c:v>78.235294117647058</c:v>
                </c:pt>
                <c:pt idx="93">
                  <c:v>75.717213114754102</c:v>
                </c:pt>
                <c:pt idx="94">
                  <c:v>74.456521739130437</c:v>
                </c:pt>
                <c:pt idx="95">
                  <c:v>77.945334590009423</c:v>
                </c:pt>
                <c:pt idx="96">
                  <c:v>82.15839860748477</c:v>
                </c:pt>
                <c:pt idx="97">
                  <c:v>75.071090047393369</c:v>
                </c:pt>
                <c:pt idx="98">
                  <c:v>72.919418758256271</c:v>
                </c:pt>
                <c:pt idx="99">
                  <c:v>76.586620926243569</c:v>
                </c:pt>
                <c:pt idx="100">
                  <c:v>72.830494728304942</c:v>
                </c:pt>
                <c:pt idx="101">
                  <c:v>73.943661971830991</c:v>
                </c:pt>
                <c:pt idx="102">
                  <c:v>73.868149324860994</c:v>
                </c:pt>
                <c:pt idx="103">
                  <c:v>68.904593639575964</c:v>
                </c:pt>
                <c:pt idx="104">
                  <c:v>75.715390564578499</c:v>
                </c:pt>
                <c:pt idx="105">
                  <c:v>72.150735294117652</c:v>
                </c:pt>
                <c:pt idx="106">
                  <c:v>75.190839694656489</c:v>
                </c:pt>
                <c:pt idx="107">
                  <c:v>78.926905132192843</c:v>
                </c:pt>
                <c:pt idx="108">
                  <c:v>78.564593301435409</c:v>
                </c:pt>
                <c:pt idx="109">
                  <c:v>73.480083857442352</c:v>
                </c:pt>
                <c:pt idx="110">
                  <c:v>76.349100599600263</c:v>
                </c:pt>
                <c:pt idx="111">
                  <c:v>75</c:v>
                </c:pt>
                <c:pt idx="112">
                  <c:v>75.350877192982452</c:v>
                </c:pt>
                <c:pt idx="113">
                  <c:v>79.415954415954417</c:v>
                </c:pt>
                <c:pt idx="114">
                  <c:v>80.312722103766873</c:v>
                </c:pt>
                <c:pt idx="115">
                  <c:v>80.13646702047005</c:v>
                </c:pt>
                <c:pt idx="116">
                  <c:v>81.486676016830287</c:v>
                </c:pt>
                <c:pt idx="117">
                  <c:v>78.692138133725194</c:v>
                </c:pt>
                <c:pt idx="118">
                  <c:v>79.390537289494787</c:v>
                </c:pt>
                <c:pt idx="119">
                  <c:v>80.88737201365187</c:v>
                </c:pt>
                <c:pt idx="120">
                  <c:v>76.088677751385589</c:v>
                </c:pt>
                <c:pt idx="121">
                  <c:v>78.105451295799824</c:v>
                </c:pt>
                <c:pt idx="122">
                  <c:v>83.054253181513729</c:v>
                </c:pt>
                <c:pt idx="123">
                  <c:v>78.674121405750796</c:v>
                </c:pt>
                <c:pt idx="124">
                  <c:v>79.701022816679782</c:v>
                </c:pt>
                <c:pt idx="125">
                  <c:v>82.935647143890094</c:v>
                </c:pt>
                <c:pt idx="126">
                  <c:v>82.244897959183675</c:v>
                </c:pt>
                <c:pt idx="127">
                  <c:v>81.926683716965044</c:v>
                </c:pt>
                <c:pt idx="128">
                  <c:v>85.443037974683534</c:v>
                </c:pt>
                <c:pt idx="129">
                  <c:v>82.553191489361694</c:v>
                </c:pt>
                <c:pt idx="130">
                  <c:v>83.939137785291621</c:v>
                </c:pt>
                <c:pt idx="131">
                  <c:v>82.57839721254355</c:v>
                </c:pt>
                <c:pt idx="132">
                  <c:v>83.80503144654088</c:v>
                </c:pt>
                <c:pt idx="133">
                  <c:v>81.18735543562066</c:v>
                </c:pt>
                <c:pt idx="134">
                  <c:v>81.997455470737904</c:v>
                </c:pt>
                <c:pt idx="135">
                  <c:v>78.715728715728716</c:v>
                </c:pt>
                <c:pt idx="136">
                  <c:v>83.102918586789556</c:v>
                </c:pt>
                <c:pt idx="137">
                  <c:v>85.912560721721022</c:v>
                </c:pt>
                <c:pt idx="138">
                  <c:v>83.29882677708764</c:v>
                </c:pt>
                <c:pt idx="139">
                  <c:v>85.049019607843135</c:v>
                </c:pt>
                <c:pt idx="140">
                  <c:v>86.703988803358982</c:v>
                </c:pt>
                <c:pt idx="141">
                  <c:v>86.139240506329116</c:v>
                </c:pt>
                <c:pt idx="142">
                  <c:v>84.877687175685693</c:v>
                </c:pt>
                <c:pt idx="143">
                  <c:v>86.738578680203048</c:v>
                </c:pt>
                <c:pt idx="144">
                  <c:v>87.29154686601494</c:v>
                </c:pt>
                <c:pt idx="145">
                  <c:v>80.327868852459019</c:v>
                </c:pt>
                <c:pt idx="146">
                  <c:v>80.284090909090907</c:v>
                </c:pt>
                <c:pt idx="147">
                  <c:v>83.333333333333329</c:v>
                </c:pt>
                <c:pt idx="148">
                  <c:v>71.881321645313548</c:v>
                </c:pt>
                <c:pt idx="149">
                  <c:v>70.58507783145464</c:v>
                </c:pt>
                <c:pt idx="150">
                  <c:v>77.494505494505489</c:v>
                </c:pt>
                <c:pt idx="151">
                  <c:v>70.646766169154233</c:v>
                </c:pt>
                <c:pt idx="152">
                  <c:v>71.301775147928993</c:v>
                </c:pt>
                <c:pt idx="153">
                  <c:v>74.824038982133189</c:v>
                </c:pt>
                <c:pt idx="154">
                  <c:v>71.401395053899805</c:v>
                </c:pt>
                <c:pt idx="155">
                  <c:v>74.030354131534565</c:v>
                </c:pt>
                <c:pt idx="156">
                  <c:v>79.47019867549669</c:v>
                </c:pt>
                <c:pt idx="157">
                  <c:v>73.324118866620594</c:v>
                </c:pt>
                <c:pt idx="158">
                  <c:v>72.599531615925059</c:v>
                </c:pt>
                <c:pt idx="159">
                  <c:v>67.247007616974969</c:v>
                </c:pt>
                <c:pt idx="160">
                  <c:v>63.424124513618679</c:v>
                </c:pt>
                <c:pt idx="161">
                  <c:v>63.507625272331154</c:v>
                </c:pt>
                <c:pt idx="162">
                  <c:v>63.368538076709285</c:v>
                </c:pt>
                <c:pt idx="163">
                  <c:v>58.468244084682439</c:v>
                </c:pt>
                <c:pt idx="164">
                  <c:v>55.308641975308639</c:v>
                </c:pt>
                <c:pt idx="165">
                  <c:v>61.351052048726466</c:v>
                </c:pt>
                <c:pt idx="166">
                  <c:v>54.927007299270073</c:v>
                </c:pt>
                <c:pt idx="167">
                  <c:v>50.431034482758619</c:v>
                </c:pt>
                <c:pt idx="168">
                  <c:v>50.599078341013822</c:v>
                </c:pt>
                <c:pt idx="169">
                  <c:v>50.221378874130295</c:v>
                </c:pt>
                <c:pt idx="170">
                  <c:v>50.962463907603464</c:v>
                </c:pt>
                <c:pt idx="171">
                  <c:v>53.883282141290039</c:v>
                </c:pt>
                <c:pt idx="172">
                  <c:v>56.307583274273561</c:v>
                </c:pt>
                <c:pt idx="173">
                  <c:v>53.67947669664759</c:v>
                </c:pt>
                <c:pt idx="174">
                  <c:v>55.740884406516678</c:v>
                </c:pt>
                <c:pt idx="175">
                  <c:v>51.059494702526486</c:v>
                </c:pt>
                <c:pt idx="176">
                  <c:v>51.175482787573465</c:v>
                </c:pt>
                <c:pt idx="177">
                  <c:v>50.301810865191143</c:v>
                </c:pt>
                <c:pt idx="178">
                  <c:v>50.191082802547768</c:v>
                </c:pt>
                <c:pt idx="179">
                  <c:v>47.6</c:v>
                </c:pt>
                <c:pt idx="180">
                  <c:v>50.633397312859884</c:v>
                </c:pt>
                <c:pt idx="181">
                  <c:v>48.470688190314355</c:v>
                </c:pt>
                <c:pt idx="182">
                  <c:v>43.593574897273065</c:v>
                </c:pt>
                <c:pt idx="183">
                  <c:v>41.095890410958901</c:v>
                </c:pt>
                <c:pt idx="184">
                  <c:v>41.840647635279076</c:v>
                </c:pt>
                <c:pt idx="185">
                  <c:v>38.430089942763694</c:v>
                </c:pt>
                <c:pt idx="186">
                  <c:v>40.630397236614854</c:v>
                </c:pt>
                <c:pt idx="187">
                  <c:v>39.892578125</c:v>
                </c:pt>
                <c:pt idx="188">
                  <c:v>43.577075098814227</c:v>
                </c:pt>
                <c:pt idx="189">
                  <c:v>43.816110659072415</c:v>
                </c:pt>
                <c:pt idx="190">
                  <c:v>43.638077285579641</c:v>
                </c:pt>
                <c:pt idx="191">
                  <c:v>46.160754378087113</c:v>
                </c:pt>
                <c:pt idx="192">
                  <c:v>44.342906875543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99-4DB6-B305-D58DF13D4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124480"/>
        <c:axId val="199122944"/>
      </c:lineChart>
      <c:dateAx>
        <c:axId val="1991114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9112960"/>
        <c:crosses val="autoZero"/>
        <c:auto val="1"/>
        <c:lblOffset val="100"/>
        <c:baseTimeUnit val="months"/>
        <c:majorUnit val="60"/>
        <c:majorTimeUnit val="months"/>
        <c:minorUnit val="4"/>
        <c:minorTimeUnit val="months"/>
      </c:dateAx>
      <c:valAx>
        <c:axId val="19911296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9111424"/>
        <c:crosses val="autoZero"/>
        <c:crossBetween val="between"/>
        <c:majorUnit val="10"/>
      </c:valAx>
      <c:valAx>
        <c:axId val="199122944"/>
        <c:scaling>
          <c:orientation val="minMax"/>
          <c:max val="100"/>
          <c:min val="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de-DE"/>
          </a:p>
        </c:txPr>
        <c:crossAx val="199124480"/>
        <c:crosses val="max"/>
        <c:crossBetween val="between"/>
      </c:valAx>
      <c:dateAx>
        <c:axId val="1991244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912294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1.8581692913385826E-2"/>
          <c:y val="0.7773748369538962"/>
          <c:w val="0.97037699184071369"/>
          <c:h val="0.215490319221458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84068882462336"/>
          <c:y val="0.20430999923141402"/>
          <c:w val="0.825241469816273"/>
          <c:h val="0.42476117883451336"/>
        </c:manualLayout>
      </c:layout>
      <c:lineChart>
        <c:grouping val="standard"/>
        <c:varyColors val="0"/>
        <c:ser>
          <c:idx val="0"/>
          <c:order val="0"/>
          <c:tx>
            <c:v>New loans for housing purposes (left-hand scale)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BO$8:$BO$500</c:f>
              <c:numCache>
                <c:formatCode>m/d/yyyy</c:formatCode>
                <c:ptCount val="493"/>
                <c:pt idx="0">
                  <c:v>37622</c:v>
                </c:pt>
                <c:pt idx="1">
                  <c:v>37653</c:v>
                </c:pt>
                <c:pt idx="2">
                  <c:v>37681</c:v>
                </c:pt>
                <c:pt idx="3">
                  <c:v>37712</c:v>
                </c:pt>
                <c:pt idx="4">
                  <c:v>37742</c:v>
                </c:pt>
                <c:pt idx="5">
                  <c:v>37773</c:v>
                </c:pt>
                <c:pt idx="6">
                  <c:v>37803</c:v>
                </c:pt>
                <c:pt idx="7">
                  <c:v>37834</c:v>
                </c:pt>
                <c:pt idx="8">
                  <c:v>37865</c:v>
                </c:pt>
                <c:pt idx="9">
                  <c:v>37895</c:v>
                </c:pt>
                <c:pt idx="10">
                  <c:v>37926</c:v>
                </c:pt>
                <c:pt idx="11">
                  <c:v>37956</c:v>
                </c:pt>
                <c:pt idx="12">
                  <c:v>37987</c:v>
                </c:pt>
                <c:pt idx="13">
                  <c:v>38018</c:v>
                </c:pt>
                <c:pt idx="14">
                  <c:v>38047</c:v>
                </c:pt>
                <c:pt idx="15">
                  <c:v>38078</c:v>
                </c:pt>
                <c:pt idx="16">
                  <c:v>38108</c:v>
                </c:pt>
                <c:pt idx="17">
                  <c:v>38139</c:v>
                </c:pt>
                <c:pt idx="18">
                  <c:v>38169</c:v>
                </c:pt>
                <c:pt idx="19">
                  <c:v>38200</c:v>
                </c:pt>
                <c:pt idx="20">
                  <c:v>38231</c:v>
                </c:pt>
                <c:pt idx="21">
                  <c:v>38261</c:v>
                </c:pt>
                <c:pt idx="22">
                  <c:v>38292</c:v>
                </c:pt>
                <c:pt idx="23">
                  <c:v>38322</c:v>
                </c:pt>
                <c:pt idx="24">
                  <c:v>38353</c:v>
                </c:pt>
                <c:pt idx="25">
                  <c:v>38384</c:v>
                </c:pt>
                <c:pt idx="26">
                  <c:v>38412</c:v>
                </c:pt>
                <c:pt idx="27">
                  <c:v>38443</c:v>
                </c:pt>
                <c:pt idx="28">
                  <c:v>38473</c:v>
                </c:pt>
                <c:pt idx="29">
                  <c:v>38504</c:v>
                </c:pt>
                <c:pt idx="30">
                  <c:v>38534</c:v>
                </c:pt>
                <c:pt idx="31">
                  <c:v>38565</c:v>
                </c:pt>
                <c:pt idx="32">
                  <c:v>38596</c:v>
                </c:pt>
                <c:pt idx="33">
                  <c:v>38626</c:v>
                </c:pt>
                <c:pt idx="34">
                  <c:v>38657</c:v>
                </c:pt>
                <c:pt idx="35">
                  <c:v>38687</c:v>
                </c:pt>
                <c:pt idx="36">
                  <c:v>38718</c:v>
                </c:pt>
                <c:pt idx="37">
                  <c:v>38749</c:v>
                </c:pt>
                <c:pt idx="38">
                  <c:v>38777</c:v>
                </c:pt>
                <c:pt idx="39">
                  <c:v>38808</c:v>
                </c:pt>
                <c:pt idx="40">
                  <c:v>38838</c:v>
                </c:pt>
                <c:pt idx="41">
                  <c:v>38869</c:v>
                </c:pt>
                <c:pt idx="42">
                  <c:v>38899</c:v>
                </c:pt>
                <c:pt idx="43">
                  <c:v>38930</c:v>
                </c:pt>
                <c:pt idx="44">
                  <c:v>38961</c:v>
                </c:pt>
                <c:pt idx="45">
                  <c:v>38991</c:v>
                </c:pt>
                <c:pt idx="46">
                  <c:v>39022</c:v>
                </c:pt>
                <c:pt idx="47">
                  <c:v>39052</c:v>
                </c:pt>
                <c:pt idx="48">
                  <c:v>39083</c:v>
                </c:pt>
                <c:pt idx="49">
                  <c:v>39114</c:v>
                </c:pt>
                <c:pt idx="50">
                  <c:v>39142</c:v>
                </c:pt>
                <c:pt idx="51">
                  <c:v>39173</c:v>
                </c:pt>
                <c:pt idx="52">
                  <c:v>39203</c:v>
                </c:pt>
                <c:pt idx="53">
                  <c:v>39234</c:v>
                </c:pt>
                <c:pt idx="54">
                  <c:v>39264</c:v>
                </c:pt>
                <c:pt idx="55">
                  <c:v>39295</c:v>
                </c:pt>
                <c:pt idx="56">
                  <c:v>39326</c:v>
                </c:pt>
                <c:pt idx="57">
                  <c:v>39356</c:v>
                </c:pt>
                <c:pt idx="58">
                  <c:v>39387</c:v>
                </c:pt>
                <c:pt idx="59">
                  <c:v>39417</c:v>
                </c:pt>
                <c:pt idx="60">
                  <c:v>39448</c:v>
                </c:pt>
                <c:pt idx="61">
                  <c:v>39479</c:v>
                </c:pt>
                <c:pt idx="62">
                  <c:v>39508</c:v>
                </c:pt>
                <c:pt idx="63">
                  <c:v>39539</c:v>
                </c:pt>
                <c:pt idx="64">
                  <c:v>39569</c:v>
                </c:pt>
                <c:pt idx="65">
                  <c:v>39600</c:v>
                </c:pt>
                <c:pt idx="66">
                  <c:v>39630</c:v>
                </c:pt>
                <c:pt idx="67">
                  <c:v>39661</c:v>
                </c:pt>
                <c:pt idx="68">
                  <c:v>39692</c:v>
                </c:pt>
                <c:pt idx="69">
                  <c:v>39722</c:v>
                </c:pt>
                <c:pt idx="70">
                  <c:v>39753</c:v>
                </c:pt>
                <c:pt idx="71">
                  <c:v>39783</c:v>
                </c:pt>
                <c:pt idx="72">
                  <c:v>39814</c:v>
                </c:pt>
                <c:pt idx="73">
                  <c:v>39845</c:v>
                </c:pt>
                <c:pt idx="74">
                  <c:v>39873</c:v>
                </c:pt>
                <c:pt idx="75">
                  <c:v>39904</c:v>
                </c:pt>
                <c:pt idx="76">
                  <c:v>39934</c:v>
                </c:pt>
                <c:pt idx="77">
                  <c:v>39965</c:v>
                </c:pt>
                <c:pt idx="78">
                  <c:v>39995</c:v>
                </c:pt>
                <c:pt idx="79">
                  <c:v>40026</c:v>
                </c:pt>
                <c:pt idx="80">
                  <c:v>40057</c:v>
                </c:pt>
                <c:pt idx="81">
                  <c:v>40087</c:v>
                </c:pt>
                <c:pt idx="82">
                  <c:v>40118</c:v>
                </c:pt>
                <c:pt idx="83">
                  <c:v>40148</c:v>
                </c:pt>
                <c:pt idx="84">
                  <c:v>40179</c:v>
                </c:pt>
                <c:pt idx="85">
                  <c:v>40210</c:v>
                </c:pt>
                <c:pt idx="86">
                  <c:v>40238</c:v>
                </c:pt>
                <c:pt idx="87">
                  <c:v>40269</c:v>
                </c:pt>
                <c:pt idx="88">
                  <c:v>40299</c:v>
                </c:pt>
                <c:pt idx="89">
                  <c:v>40330</c:v>
                </c:pt>
                <c:pt idx="90">
                  <c:v>40360</c:v>
                </c:pt>
                <c:pt idx="91">
                  <c:v>40391</c:v>
                </c:pt>
                <c:pt idx="92">
                  <c:v>40422</c:v>
                </c:pt>
                <c:pt idx="93">
                  <c:v>40452</c:v>
                </c:pt>
                <c:pt idx="94">
                  <c:v>40483</c:v>
                </c:pt>
                <c:pt idx="95">
                  <c:v>40513</c:v>
                </c:pt>
                <c:pt idx="96">
                  <c:v>40544</c:v>
                </c:pt>
                <c:pt idx="97">
                  <c:v>40575</c:v>
                </c:pt>
                <c:pt idx="98">
                  <c:v>40603</c:v>
                </c:pt>
                <c:pt idx="99">
                  <c:v>40634</c:v>
                </c:pt>
                <c:pt idx="100">
                  <c:v>40664</c:v>
                </c:pt>
                <c:pt idx="101">
                  <c:v>40695</c:v>
                </c:pt>
                <c:pt idx="102">
                  <c:v>40725</c:v>
                </c:pt>
                <c:pt idx="103">
                  <c:v>40756</c:v>
                </c:pt>
                <c:pt idx="104">
                  <c:v>40787</c:v>
                </c:pt>
                <c:pt idx="105">
                  <c:v>40817</c:v>
                </c:pt>
                <c:pt idx="106">
                  <c:v>40848</c:v>
                </c:pt>
                <c:pt idx="107">
                  <c:v>40878</c:v>
                </c:pt>
                <c:pt idx="108">
                  <c:v>40909</c:v>
                </c:pt>
                <c:pt idx="109">
                  <c:v>40940</c:v>
                </c:pt>
                <c:pt idx="110">
                  <c:v>40969</c:v>
                </c:pt>
                <c:pt idx="111">
                  <c:v>41000</c:v>
                </c:pt>
                <c:pt idx="112">
                  <c:v>41030</c:v>
                </c:pt>
                <c:pt idx="113">
                  <c:v>41061</c:v>
                </c:pt>
                <c:pt idx="114">
                  <c:v>41091</c:v>
                </c:pt>
                <c:pt idx="115">
                  <c:v>41122</c:v>
                </c:pt>
                <c:pt idx="116">
                  <c:v>41153</c:v>
                </c:pt>
                <c:pt idx="117">
                  <c:v>41183</c:v>
                </c:pt>
                <c:pt idx="118">
                  <c:v>41214</c:v>
                </c:pt>
                <c:pt idx="119">
                  <c:v>41244</c:v>
                </c:pt>
                <c:pt idx="120">
                  <c:v>41275</c:v>
                </c:pt>
                <c:pt idx="121">
                  <c:v>41306</c:v>
                </c:pt>
                <c:pt idx="122">
                  <c:v>41334</c:v>
                </c:pt>
                <c:pt idx="123">
                  <c:v>41365</c:v>
                </c:pt>
                <c:pt idx="124">
                  <c:v>41395</c:v>
                </c:pt>
                <c:pt idx="125">
                  <c:v>41426</c:v>
                </c:pt>
                <c:pt idx="126">
                  <c:v>41456</c:v>
                </c:pt>
                <c:pt idx="127">
                  <c:v>41487</c:v>
                </c:pt>
                <c:pt idx="128">
                  <c:v>41518</c:v>
                </c:pt>
                <c:pt idx="129">
                  <c:v>41548</c:v>
                </c:pt>
                <c:pt idx="130">
                  <c:v>41579</c:v>
                </c:pt>
                <c:pt idx="131">
                  <c:v>41609</c:v>
                </c:pt>
                <c:pt idx="132">
                  <c:v>41640</c:v>
                </c:pt>
                <c:pt idx="133">
                  <c:v>41671</c:v>
                </c:pt>
                <c:pt idx="134">
                  <c:v>41699</c:v>
                </c:pt>
                <c:pt idx="135">
                  <c:v>41730</c:v>
                </c:pt>
                <c:pt idx="136">
                  <c:v>41760</c:v>
                </c:pt>
                <c:pt idx="137">
                  <c:v>41791</c:v>
                </c:pt>
                <c:pt idx="138">
                  <c:v>41821</c:v>
                </c:pt>
                <c:pt idx="139">
                  <c:v>41852</c:v>
                </c:pt>
                <c:pt idx="140">
                  <c:v>41883</c:v>
                </c:pt>
                <c:pt idx="141">
                  <c:v>41913</c:v>
                </c:pt>
                <c:pt idx="142">
                  <c:v>41944</c:v>
                </c:pt>
                <c:pt idx="143">
                  <c:v>41974</c:v>
                </c:pt>
                <c:pt idx="144">
                  <c:v>42005</c:v>
                </c:pt>
                <c:pt idx="145">
                  <c:v>42036</c:v>
                </c:pt>
                <c:pt idx="146">
                  <c:v>42064</c:v>
                </c:pt>
                <c:pt idx="147">
                  <c:v>42095</c:v>
                </c:pt>
                <c:pt idx="148">
                  <c:v>42125</c:v>
                </c:pt>
                <c:pt idx="149">
                  <c:v>42156</c:v>
                </c:pt>
                <c:pt idx="150">
                  <c:v>42186</c:v>
                </c:pt>
                <c:pt idx="151">
                  <c:v>42217</c:v>
                </c:pt>
                <c:pt idx="152">
                  <c:v>42248</c:v>
                </c:pt>
                <c:pt idx="153">
                  <c:v>42278</c:v>
                </c:pt>
                <c:pt idx="154">
                  <c:v>42309</c:v>
                </c:pt>
                <c:pt idx="155">
                  <c:v>42339</c:v>
                </c:pt>
                <c:pt idx="156">
                  <c:v>42370</c:v>
                </c:pt>
                <c:pt idx="157">
                  <c:v>42401</c:v>
                </c:pt>
                <c:pt idx="158">
                  <c:v>42430</c:v>
                </c:pt>
                <c:pt idx="159">
                  <c:v>42461</c:v>
                </c:pt>
                <c:pt idx="160">
                  <c:v>42491</c:v>
                </c:pt>
                <c:pt idx="161">
                  <c:v>42522</c:v>
                </c:pt>
                <c:pt idx="162">
                  <c:v>42552</c:v>
                </c:pt>
                <c:pt idx="163">
                  <c:v>42583</c:v>
                </c:pt>
                <c:pt idx="164">
                  <c:v>42614</c:v>
                </c:pt>
                <c:pt idx="165">
                  <c:v>42644</c:v>
                </c:pt>
                <c:pt idx="166">
                  <c:v>42675</c:v>
                </c:pt>
                <c:pt idx="167">
                  <c:v>42705</c:v>
                </c:pt>
                <c:pt idx="168">
                  <c:v>42736</c:v>
                </c:pt>
                <c:pt idx="169">
                  <c:v>42767</c:v>
                </c:pt>
                <c:pt idx="170">
                  <c:v>42795</c:v>
                </c:pt>
                <c:pt idx="171">
                  <c:v>42826</c:v>
                </c:pt>
                <c:pt idx="172">
                  <c:v>42856</c:v>
                </c:pt>
                <c:pt idx="173">
                  <c:v>42887</c:v>
                </c:pt>
                <c:pt idx="174">
                  <c:v>42917</c:v>
                </c:pt>
                <c:pt idx="175">
                  <c:v>42948</c:v>
                </c:pt>
                <c:pt idx="176">
                  <c:v>42979</c:v>
                </c:pt>
                <c:pt idx="177">
                  <c:v>43009</c:v>
                </c:pt>
                <c:pt idx="178">
                  <c:v>43040</c:v>
                </c:pt>
                <c:pt idx="179">
                  <c:v>43070</c:v>
                </c:pt>
                <c:pt idx="180">
                  <c:v>43101</c:v>
                </c:pt>
                <c:pt idx="181">
                  <c:v>43132</c:v>
                </c:pt>
                <c:pt idx="182">
                  <c:v>43160</c:v>
                </c:pt>
                <c:pt idx="183">
                  <c:v>43191</c:v>
                </c:pt>
                <c:pt idx="184">
                  <c:v>43221</c:v>
                </c:pt>
                <c:pt idx="185">
                  <c:v>43252</c:v>
                </c:pt>
                <c:pt idx="186">
                  <c:v>43282</c:v>
                </c:pt>
                <c:pt idx="187">
                  <c:v>43313</c:v>
                </c:pt>
                <c:pt idx="188">
                  <c:v>43344</c:v>
                </c:pt>
                <c:pt idx="189">
                  <c:v>43374</c:v>
                </c:pt>
                <c:pt idx="190">
                  <c:v>43405</c:v>
                </c:pt>
                <c:pt idx="191">
                  <c:v>43435</c:v>
                </c:pt>
                <c:pt idx="192">
                  <c:v>43466</c:v>
                </c:pt>
                <c:pt idx="193">
                  <c:v>43497</c:v>
                </c:pt>
                <c:pt idx="194">
                  <c:v>43525</c:v>
                </c:pt>
                <c:pt idx="195">
                  <c:v>43556</c:v>
                </c:pt>
                <c:pt idx="196">
                  <c:v>43586</c:v>
                </c:pt>
                <c:pt idx="197">
                  <c:v>43617</c:v>
                </c:pt>
                <c:pt idx="198">
                  <c:v>43647</c:v>
                </c:pt>
                <c:pt idx="199">
                  <c:v>43678</c:v>
                </c:pt>
                <c:pt idx="200">
                  <c:v>43709</c:v>
                </c:pt>
                <c:pt idx="201">
                  <c:v>43739</c:v>
                </c:pt>
                <c:pt idx="202">
                  <c:v>43770</c:v>
                </c:pt>
                <c:pt idx="203">
                  <c:v>43800</c:v>
                </c:pt>
                <c:pt idx="204">
                  <c:v>43831</c:v>
                </c:pt>
                <c:pt idx="205">
                  <c:v>43862</c:v>
                </c:pt>
                <c:pt idx="206">
                  <c:v>43891</c:v>
                </c:pt>
                <c:pt idx="207">
                  <c:v>43922</c:v>
                </c:pt>
                <c:pt idx="208">
                  <c:v>43952</c:v>
                </c:pt>
                <c:pt idx="209">
                  <c:v>43983</c:v>
                </c:pt>
                <c:pt idx="210">
                  <c:v>44013</c:v>
                </c:pt>
                <c:pt idx="211">
                  <c:v>44044</c:v>
                </c:pt>
                <c:pt idx="212">
                  <c:v>44075</c:v>
                </c:pt>
                <c:pt idx="213">
                  <c:v>44105</c:v>
                </c:pt>
                <c:pt idx="214">
                  <c:v>44136</c:v>
                </c:pt>
                <c:pt idx="215">
                  <c:v>44166</c:v>
                </c:pt>
                <c:pt idx="216">
                  <c:v>44197</c:v>
                </c:pt>
                <c:pt idx="217">
                  <c:v>44228</c:v>
                </c:pt>
                <c:pt idx="218">
                  <c:v>44256</c:v>
                </c:pt>
                <c:pt idx="219">
                  <c:v>44287</c:v>
                </c:pt>
                <c:pt idx="220">
                  <c:v>44317</c:v>
                </c:pt>
                <c:pt idx="221">
                  <c:v>44348</c:v>
                </c:pt>
                <c:pt idx="222">
                  <c:v>44378</c:v>
                </c:pt>
                <c:pt idx="223">
                  <c:v>44409</c:v>
                </c:pt>
                <c:pt idx="224">
                  <c:v>44440</c:v>
                </c:pt>
                <c:pt idx="225">
                  <c:v>44470</c:v>
                </c:pt>
                <c:pt idx="226">
                  <c:v>44501</c:v>
                </c:pt>
                <c:pt idx="227">
                  <c:v>44531</c:v>
                </c:pt>
                <c:pt idx="228">
                  <c:v>44562</c:v>
                </c:pt>
                <c:pt idx="229">
                  <c:v>44593</c:v>
                </c:pt>
                <c:pt idx="230">
                  <c:v>44621</c:v>
                </c:pt>
                <c:pt idx="231">
                  <c:v>44652</c:v>
                </c:pt>
                <c:pt idx="232">
                  <c:v>44682</c:v>
                </c:pt>
                <c:pt idx="233">
                  <c:v>44713</c:v>
                </c:pt>
                <c:pt idx="234">
                  <c:v>44743</c:v>
                </c:pt>
                <c:pt idx="235">
                  <c:v>44774</c:v>
                </c:pt>
                <c:pt idx="236">
                  <c:v>44805</c:v>
                </c:pt>
                <c:pt idx="237">
                  <c:v>44835</c:v>
                </c:pt>
                <c:pt idx="238">
                  <c:v>44866</c:v>
                </c:pt>
                <c:pt idx="239">
                  <c:v>44896</c:v>
                </c:pt>
                <c:pt idx="240">
                  <c:v>44927</c:v>
                </c:pt>
                <c:pt idx="241">
                  <c:v>44958</c:v>
                </c:pt>
                <c:pt idx="242">
                  <c:v>44986</c:v>
                </c:pt>
                <c:pt idx="243">
                  <c:v>45017</c:v>
                </c:pt>
                <c:pt idx="244">
                  <c:v>45047</c:v>
                </c:pt>
                <c:pt idx="245">
                  <c:v>45078</c:v>
                </c:pt>
                <c:pt idx="246">
                  <c:v>45108</c:v>
                </c:pt>
                <c:pt idx="247">
                  <c:v>45139</c:v>
                </c:pt>
                <c:pt idx="248">
                  <c:v>45170</c:v>
                </c:pt>
                <c:pt idx="249">
                  <c:v>45200</c:v>
                </c:pt>
                <c:pt idx="250">
                  <c:v>45231</c:v>
                </c:pt>
                <c:pt idx="251">
                  <c:v>45261</c:v>
                </c:pt>
                <c:pt idx="252">
                  <c:v>45292</c:v>
                </c:pt>
                <c:pt idx="253">
                  <c:v>45323</c:v>
                </c:pt>
                <c:pt idx="254">
                  <c:v>45352</c:v>
                </c:pt>
                <c:pt idx="255">
                  <c:v>45383</c:v>
                </c:pt>
                <c:pt idx="256">
                  <c:v>45413</c:v>
                </c:pt>
                <c:pt idx="257">
                  <c:v>45444</c:v>
                </c:pt>
                <c:pt idx="258">
                  <c:v>45474</c:v>
                </c:pt>
                <c:pt idx="259">
                  <c:v>45505</c:v>
                </c:pt>
                <c:pt idx="260">
                  <c:v>45536</c:v>
                </c:pt>
                <c:pt idx="261">
                  <c:v>45566</c:v>
                </c:pt>
                <c:pt idx="262">
                  <c:v>45597</c:v>
                </c:pt>
                <c:pt idx="263">
                  <c:v>45627</c:v>
                </c:pt>
                <c:pt idx="264">
                  <c:v>45658</c:v>
                </c:pt>
                <c:pt idx="265">
                  <c:v>45689</c:v>
                </c:pt>
                <c:pt idx="266">
                  <c:v>45717</c:v>
                </c:pt>
                <c:pt idx="267">
                  <c:v>45748</c:v>
                </c:pt>
                <c:pt idx="268">
                  <c:v>45778</c:v>
                </c:pt>
                <c:pt idx="269">
                  <c:v>45809</c:v>
                </c:pt>
                <c:pt idx="270">
                  <c:v>45839</c:v>
                </c:pt>
                <c:pt idx="271">
                  <c:v>45870</c:v>
                </c:pt>
                <c:pt idx="272">
                  <c:v>45901</c:v>
                </c:pt>
              </c:numCache>
            </c:numRef>
          </c:cat>
          <c:val>
            <c:numRef>
              <c:f>'Charts-Data'!$BP$8:$BP$500</c:f>
              <c:numCache>
                <c:formatCode>0.0</c:formatCode>
                <c:ptCount val="493"/>
                <c:pt idx="72">
                  <c:v>593.55249640877105</c:v>
                </c:pt>
                <c:pt idx="73">
                  <c:v>600.54581704166901</c:v>
                </c:pt>
                <c:pt idx="74">
                  <c:v>609.84330715163401</c:v>
                </c:pt>
                <c:pt idx="75">
                  <c:v>621.40733849911499</c:v>
                </c:pt>
                <c:pt idx="76">
                  <c:v>634.161129299614</c:v>
                </c:pt>
                <c:pt idx="77">
                  <c:v>647.50904132791402</c:v>
                </c:pt>
                <c:pt idx="78">
                  <c:v>661.51545106125104</c:v>
                </c:pt>
                <c:pt idx="79">
                  <c:v>673.10248422996403</c:v>
                </c:pt>
                <c:pt idx="80">
                  <c:v>680.431139144599</c:v>
                </c:pt>
                <c:pt idx="81">
                  <c:v>683.70892200166895</c:v>
                </c:pt>
                <c:pt idx="82">
                  <c:v>685.60972501161496</c:v>
                </c:pt>
                <c:pt idx="83">
                  <c:v>687.99338502738897</c:v>
                </c:pt>
                <c:pt idx="84">
                  <c:v>694.35396351574695</c:v>
                </c:pt>
                <c:pt idx="85">
                  <c:v>704.71623314887597</c:v>
                </c:pt>
                <c:pt idx="86">
                  <c:v>718.19462018415004</c:v>
                </c:pt>
                <c:pt idx="87">
                  <c:v>732.953324719688</c:v>
                </c:pt>
                <c:pt idx="88">
                  <c:v>745.83939825864502</c:v>
                </c:pt>
                <c:pt idx="89">
                  <c:v>751.44910739243301</c:v>
                </c:pt>
                <c:pt idx="90">
                  <c:v>747.21872632969701</c:v>
                </c:pt>
                <c:pt idx="91">
                  <c:v>739.46323922618797</c:v>
                </c:pt>
                <c:pt idx="92">
                  <c:v>734.655442500851</c:v>
                </c:pt>
                <c:pt idx="93">
                  <c:v>738.51736715170205</c:v>
                </c:pt>
                <c:pt idx="94">
                  <c:v>751.22494545933398</c:v>
                </c:pt>
                <c:pt idx="95">
                  <c:v>770.68310904336295</c:v>
                </c:pt>
                <c:pt idx="96">
                  <c:v>791.570759899422</c:v>
                </c:pt>
                <c:pt idx="97">
                  <c:v>807.446210758333</c:v>
                </c:pt>
                <c:pt idx="98">
                  <c:v>815.41119546462903</c:v>
                </c:pt>
                <c:pt idx="99">
                  <c:v>816.96929753001405</c:v>
                </c:pt>
                <c:pt idx="100">
                  <c:v>815.60720225666205</c:v>
                </c:pt>
                <c:pt idx="101">
                  <c:v>814.56550337854401</c:v>
                </c:pt>
                <c:pt idx="102">
                  <c:v>817.89656126250702</c:v>
                </c:pt>
                <c:pt idx="103">
                  <c:v>823.46954510239004</c:v>
                </c:pt>
                <c:pt idx="104">
                  <c:v>826.79751823302695</c:v>
                </c:pt>
                <c:pt idx="105">
                  <c:v>828.05306193693502</c:v>
                </c:pt>
                <c:pt idx="106">
                  <c:v>828.74366364506</c:v>
                </c:pt>
                <c:pt idx="107">
                  <c:v>831.35412706827697</c:v>
                </c:pt>
                <c:pt idx="108">
                  <c:v>836.78811525963295</c:v>
                </c:pt>
                <c:pt idx="109">
                  <c:v>847.978471000475</c:v>
                </c:pt>
                <c:pt idx="110">
                  <c:v>862.82590884404601</c:v>
                </c:pt>
                <c:pt idx="111">
                  <c:v>879.02679753213999</c:v>
                </c:pt>
                <c:pt idx="112">
                  <c:v>896.46386402384303</c:v>
                </c:pt>
                <c:pt idx="113">
                  <c:v>913.91175404990497</c:v>
                </c:pt>
                <c:pt idx="114">
                  <c:v>928.20769262178499</c:v>
                </c:pt>
                <c:pt idx="115">
                  <c:v>938.605401158635</c:v>
                </c:pt>
                <c:pt idx="116">
                  <c:v>944.38708229121096</c:v>
                </c:pt>
                <c:pt idx="117">
                  <c:v>942.74379205678395</c:v>
                </c:pt>
                <c:pt idx="118">
                  <c:v>931.56288845370398</c:v>
                </c:pt>
                <c:pt idx="119">
                  <c:v>913.40106869237695</c:v>
                </c:pt>
                <c:pt idx="120">
                  <c:v>892.91552363653102</c:v>
                </c:pt>
                <c:pt idx="121">
                  <c:v>876.38150405176498</c:v>
                </c:pt>
                <c:pt idx="122">
                  <c:v>867.20864218191196</c:v>
                </c:pt>
                <c:pt idx="123">
                  <c:v>867.56631374128494</c:v>
                </c:pt>
                <c:pt idx="124">
                  <c:v>877.97301512900799</c:v>
                </c:pt>
                <c:pt idx="125">
                  <c:v>895.98419362815196</c:v>
                </c:pt>
                <c:pt idx="126">
                  <c:v>915.74938441041297</c:v>
                </c:pt>
                <c:pt idx="127">
                  <c:v>931.88264476322797</c:v>
                </c:pt>
                <c:pt idx="128">
                  <c:v>942.99149773624299</c:v>
                </c:pt>
                <c:pt idx="129">
                  <c:v>950.536235693712</c:v>
                </c:pt>
                <c:pt idx="130">
                  <c:v>957.31712804006497</c:v>
                </c:pt>
                <c:pt idx="131">
                  <c:v>967.05515348281904</c:v>
                </c:pt>
                <c:pt idx="132">
                  <c:v>979.66756266330003</c:v>
                </c:pt>
                <c:pt idx="133">
                  <c:v>992.354542043214</c:v>
                </c:pt>
                <c:pt idx="134">
                  <c:v>1001.0942430144599</c:v>
                </c:pt>
                <c:pt idx="135">
                  <c:v>1002.1342388835</c:v>
                </c:pt>
                <c:pt idx="136">
                  <c:v>994.97879619245202</c:v>
                </c:pt>
                <c:pt idx="137">
                  <c:v>987.95084997356298</c:v>
                </c:pt>
                <c:pt idx="138">
                  <c:v>990.59184684513605</c:v>
                </c:pt>
                <c:pt idx="139">
                  <c:v>1006.01109250026</c:v>
                </c:pt>
                <c:pt idx="140">
                  <c:v>1032.9495408461701</c:v>
                </c:pt>
                <c:pt idx="141">
                  <c:v>1066.83543566546</c:v>
                </c:pt>
                <c:pt idx="142">
                  <c:v>1100.8107555096301</c:v>
                </c:pt>
                <c:pt idx="143">
                  <c:v>1125.98906413143</c:v>
                </c:pt>
                <c:pt idx="144">
                  <c:v>1140.4279863778399</c:v>
                </c:pt>
                <c:pt idx="145">
                  <c:v>1147.4487763592999</c:v>
                </c:pt>
                <c:pt idx="146">
                  <c:v>1155.8053241676</c:v>
                </c:pt>
                <c:pt idx="147">
                  <c:v>1171.2753177198299</c:v>
                </c:pt>
                <c:pt idx="148">
                  <c:v>1191.3273562791501</c:v>
                </c:pt>
                <c:pt idx="149">
                  <c:v>1211.6727539353201</c:v>
                </c:pt>
                <c:pt idx="150">
                  <c:v>1228.97728308163</c:v>
                </c:pt>
                <c:pt idx="151">
                  <c:v>1239.76713069934</c:v>
                </c:pt>
                <c:pt idx="152">
                  <c:v>1240.5084224956599</c:v>
                </c:pt>
                <c:pt idx="153">
                  <c:v>1231.0672081620701</c:v>
                </c:pt>
                <c:pt idx="154">
                  <c:v>1217.9057776381501</c:v>
                </c:pt>
                <c:pt idx="155">
                  <c:v>1205.35293732943</c:v>
                </c:pt>
                <c:pt idx="156">
                  <c:v>1198.54063257702</c:v>
                </c:pt>
                <c:pt idx="157">
                  <c:v>1196.65208051734</c:v>
                </c:pt>
                <c:pt idx="158">
                  <c:v>1199.0867291413199</c:v>
                </c:pt>
                <c:pt idx="159">
                  <c:v>1204.01832872876</c:v>
                </c:pt>
                <c:pt idx="160">
                  <c:v>1210.2440736958999</c:v>
                </c:pt>
                <c:pt idx="161">
                  <c:v>1213.1695901405701</c:v>
                </c:pt>
                <c:pt idx="162">
                  <c:v>1211.2483220642901</c:v>
                </c:pt>
                <c:pt idx="163">
                  <c:v>1211.3273462597101</c:v>
                </c:pt>
                <c:pt idx="164">
                  <c:v>1219.6659776813899</c:v>
                </c:pt>
                <c:pt idx="165">
                  <c:v>1238.4527210716001</c:v>
                </c:pt>
                <c:pt idx="166">
                  <c:v>1265.5668795315601</c:v>
                </c:pt>
                <c:pt idx="167">
                  <c:v>1297.17710524632</c:v>
                </c:pt>
                <c:pt idx="168">
                  <c:v>1327.9347150337301</c:v>
                </c:pt>
                <c:pt idx="169">
                  <c:v>1354.9342384921499</c:v>
                </c:pt>
                <c:pt idx="170">
                  <c:v>1381.67997276353</c:v>
                </c:pt>
                <c:pt idx="171">
                  <c:v>1409.62267624573</c:v>
                </c:pt>
                <c:pt idx="172">
                  <c:v>1439.9918339958101</c:v>
                </c:pt>
                <c:pt idx="173">
                  <c:v>1469.5788242333499</c:v>
                </c:pt>
                <c:pt idx="174">
                  <c:v>1493.86479450002</c:v>
                </c:pt>
                <c:pt idx="175">
                  <c:v>1506.7882830679</c:v>
                </c:pt>
                <c:pt idx="176">
                  <c:v>1511.4383505175399</c:v>
                </c:pt>
                <c:pt idx="177">
                  <c:v>1513.5696370054</c:v>
                </c:pt>
                <c:pt idx="178">
                  <c:v>1517.6936188228001</c:v>
                </c:pt>
                <c:pt idx="179">
                  <c:v>1526.4323167463101</c:v>
                </c:pt>
                <c:pt idx="180">
                  <c:v>1540.25970056851</c:v>
                </c:pt>
                <c:pt idx="181">
                  <c:v>1555.21040864572</c:v>
                </c:pt>
                <c:pt idx="182">
                  <c:v>1564.13615060593</c:v>
                </c:pt>
                <c:pt idx="183">
                  <c:v>1563.6827233031599</c:v>
                </c:pt>
                <c:pt idx="184">
                  <c:v>1556.09665915544</c:v>
                </c:pt>
                <c:pt idx="185">
                  <c:v>1544.3323642324499</c:v>
                </c:pt>
                <c:pt idx="186">
                  <c:v>1530.88145340251</c:v>
                </c:pt>
                <c:pt idx="187">
                  <c:v>1519.1728470296</c:v>
                </c:pt>
                <c:pt idx="188">
                  <c:v>1510.1275548992401</c:v>
                </c:pt>
                <c:pt idx="189">
                  <c:v>1503.7971490014199</c:v>
                </c:pt>
                <c:pt idx="190">
                  <c:v>1505.7357083167999</c:v>
                </c:pt>
                <c:pt idx="191">
                  <c:v>1521.33566584695</c:v>
                </c:pt>
                <c:pt idx="192">
                  <c:v>1549.9264235150999</c:v>
                </c:pt>
                <c:pt idx="193">
                  <c:v>1586.8240977524099</c:v>
                </c:pt>
                <c:pt idx="194">
                  <c:v>1622.03903592129</c:v>
                </c:pt>
                <c:pt idx="195">
                  <c:v>1648.19137863796</c:v>
                </c:pt>
                <c:pt idx="196">
                  <c:v>1665.6945525088399</c:v>
                </c:pt>
                <c:pt idx="197">
                  <c:v>1682.29262710233</c:v>
                </c:pt>
                <c:pt idx="198">
                  <c:v>1711.2789201155199</c:v>
                </c:pt>
                <c:pt idx="199">
                  <c:v>1760.0365486778501</c:v>
                </c:pt>
                <c:pt idx="200">
                  <c:v>1828.20473752967</c:v>
                </c:pt>
                <c:pt idx="201">
                  <c:v>1903.29235479658</c:v>
                </c:pt>
                <c:pt idx="202">
                  <c:v>1961.2314791993999</c:v>
                </c:pt>
                <c:pt idx="203">
                  <c:v>1984.77103323389</c:v>
                </c:pt>
                <c:pt idx="204">
                  <c:v>1971.7469770006401</c:v>
                </c:pt>
                <c:pt idx="205">
                  <c:v>1937.61540542699</c:v>
                </c:pt>
                <c:pt idx="206">
                  <c:v>1905.2279568076799</c:v>
                </c:pt>
                <c:pt idx="207">
                  <c:v>1894.9686188931901</c:v>
                </c:pt>
                <c:pt idx="208">
                  <c:v>1910.0882763571501</c:v>
                </c:pt>
                <c:pt idx="209">
                  <c:v>1948.0839405862801</c:v>
                </c:pt>
                <c:pt idx="210">
                  <c:v>1992.2280886704</c:v>
                </c:pt>
                <c:pt idx="211">
                  <c:v>2022.3874541651001</c:v>
                </c:pt>
                <c:pt idx="212">
                  <c:v>2026.91416246484</c:v>
                </c:pt>
                <c:pt idx="213">
                  <c:v>2010.3860939631099</c:v>
                </c:pt>
                <c:pt idx="214">
                  <c:v>1988.92693078452</c:v>
                </c:pt>
                <c:pt idx="215">
                  <c:v>1976.68141512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A3-461E-844B-7050277C5A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107520"/>
        <c:axId val="220109056"/>
      </c:lineChart>
      <c:lineChart>
        <c:grouping val="standard"/>
        <c:varyColors val="0"/>
        <c:ser>
          <c:idx val="1"/>
          <c:order val="1"/>
          <c:tx>
            <c:v>Net transactions (right-hand scale)</c:v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BO$8:$BO$500</c:f>
              <c:numCache>
                <c:formatCode>m/d/yyyy</c:formatCode>
                <c:ptCount val="493"/>
                <c:pt idx="0">
                  <c:v>37622</c:v>
                </c:pt>
                <c:pt idx="1">
                  <c:v>37653</c:v>
                </c:pt>
                <c:pt idx="2">
                  <c:v>37681</c:v>
                </c:pt>
                <c:pt idx="3">
                  <c:v>37712</c:v>
                </c:pt>
                <c:pt idx="4">
                  <c:v>37742</c:v>
                </c:pt>
                <c:pt idx="5">
                  <c:v>37773</c:v>
                </c:pt>
                <c:pt idx="6">
                  <c:v>37803</c:v>
                </c:pt>
                <c:pt idx="7">
                  <c:v>37834</c:v>
                </c:pt>
                <c:pt idx="8">
                  <c:v>37865</c:v>
                </c:pt>
                <c:pt idx="9">
                  <c:v>37895</c:v>
                </c:pt>
                <c:pt idx="10">
                  <c:v>37926</c:v>
                </c:pt>
                <c:pt idx="11">
                  <c:v>37956</c:v>
                </c:pt>
                <c:pt idx="12">
                  <c:v>37987</c:v>
                </c:pt>
                <c:pt idx="13">
                  <c:v>38018</c:v>
                </c:pt>
                <c:pt idx="14">
                  <c:v>38047</c:v>
                </c:pt>
                <c:pt idx="15">
                  <c:v>38078</c:v>
                </c:pt>
                <c:pt idx="16">
                  <c:v>38108</c:v>
                </c:pt>
                <c:pt idx="17">
                  <c:v>38139</c:v>
                </c:pt>
                <c:pt idx="18">
                  <c:v>38169</c:v>
                </c:pt>
                <c:pt idx="19">
                  <c:v>38200</c:v>
                </c:pt>
                <c:pt idx="20">
                  <c:v>38231</c:v>
                </c:pt>
                <c:pt idx="21">
                  <c:v>38261</c:v>
                </c:pt>
                <c:pt idx="22">
                  <c:v>38292</c:v>
                </c:pt>
                <c:pt idx="23">
                  <c:v>38322</c:v>
                </c:pt>
                <c:pt idx="24">
                  <c:v>38353</c:v>
                </c:pt>
                <c:pt idx="25">
                  <c:v>38384</c:v>
                </c:pt>
                <c:pt idx="26">
                  <c:v>38412</c:v>
                </c:pt>
                <c:pt idx="27">
                  <c:v>38443</c:v>
                </c:pt>
                <c:pt idx="28">
                  <c:v>38473</c:v>
                </c:pt>
                <c:pt idx="29">
                  <c:v>38504</c:v>
                </c:pt>
                <c:pt idx="30">
                  <c:v>38534</c:v>
                </c:pt>
                <c:pt idx="31">
                  <c:v>38565</c:v>
                </c:pt>
                <c:pt idx="32">
                  <c:v>38596</c:v>
                </c:pt>
                <c:pt idx="33">
                  <c:v>38626</c:v>
                </c:pt>
                <c:pt idx="34">
                  <c:v>38657</c:v>
                </c:pt>
                <c:pt idx="35">
                  <c:v>38687</c:v>
                </c:pt>
                <c:pt idx="36">
                  <c:v>38718</c:v>
                </c:pt>
                <c:pt idx="37">
                  <c:v>38749</c:v>
                </c:pt>
                <c:pt idx="38">
                  <c:v>38777</c:v>
                </c:pt>
                <c:pt idx="39">
                  <c:v>38808</c:v>
                </c:pt>
                <c:pt idx="40">
                  <c:v>38838</c:v>
                </c:pt>
                <c:pt idx="41">
                  <c:v>38869</c:v>
                </c:pt>
                <c:pt idx="42">
                  <c:v>38899</c:v>
                </c:pt>
                <c:pt idx="43">
                  <c:v>38930</c:v>
                </c:pt>
                <c:pt idx="44">
                  <c:v>38961</c:v>
                </c:pt>
                <c:pt idx="45">
                  <c:v>38991</c:v>
                </c:pt>
                <c:pt idx="46">
                  <c:v>39022</c:v>
                </c:pt>
                <c:pt idx="47">
                  <c:v>39052</c:v>
                </c:pt>
                <c:pt idx="48">
                  <c:v>39083</c:v>
                </c:pt>
                <c:pt idx="49">
                  <c:v>39114</c:v>
                </c:pt>
                <c:pt idx="50">
                  <c:v>39142</c:v>
                </c:pt>
                <c:pt idx="51">
                  <c:v>39173</c:v>
                </c:pt>
                <c:pt idx="52">
                  <c:v>39203</c:v>
                </c:pt>
                <c:pt idx="53">
                  <c:v>39234</c:v>
                </c:pt>
                <c:pt idx="54">
                  <c:v>39264</c:v>
                </c:pt>
                <c:pt idx="55">
                  <c:v>39295</c:v>
                </c:pt>
                <c:pt idx="56">
                  <c:v>39326</c:v>
                </c:pt>
                <c:pt idx="57">
                  <c:v>39356</c:v>
                </c:pt>
                <c:pt idx="58">
                  <c:v>39387</c:v>
                </c:pt>
                <c:pt idx="59">
                  <c:v>39417</c:v>
                </c:pt>
                <c:pt idx="60">
                  <c:v>39448</c:v>
                </c:pt>
                <c:pt idx="61">
                  <c:v>39479</c:v>
                </c:pt>
                <c:pt idx="62">
                  <c:v>39508</c:v>
                </c:pt>
                <c:pt idx="63">
                  <c:v>39539</c:v>
                </c:pt>
                <c:pt idx="64">
                  <c:v>39569</c:v>
                </c:pt>
                <c:pt idx="65">
                  <c:v>39600</c:v>
                </c:pt>
                <c:pt idx="66">
                  <c:v>39630</c:v>
                </c:pt>
                <c:pt idx="67">
                  <c:v>39661</c:v>
                </c:pt>
                <c:pt idx="68">
                  <c:v>39692</c:v>
                </c:pt>
                <c:pt idx="69">
                  <c:v>39722</c:v>
                </c:pt>
                <c:pt idx="70">
                  <c:v>39753</c:v>
                </c:pt>
                <c:pt idx="71">
                  <c:v>39783</c:v>
                </c:pt>
                <c:pt idx="72">
                  <c:v>39814</c:v>
                </c:pt>
                <c:pt idx="73">
                  <c:v>39845</c:v>
                </c:pt>
                <c:pt idx="74">
                  <c:v>39873</c:v>
                </c:pt>
                <c:pt idx="75">
                  <c:v>39904</c:v>
                </c:pt>
                <c:pt idx="76">
                  <c:v>39934</c:v>
                </c:pt>
                <c:pt idx="77">
                  <c:v>39965</c:v>
                </c:pt>
                <c:pt idx="78">
                  <c:v>39995</c:v>
                </c:pt>
                <c:pt idx="79">
                  <c:v>40026</c:v>
                </c:pt>
                <c:pt idx="80">
                  <c:v>40057</c:v>
                </c:pt>
                <c:pt idx="81">
                  <c:v>40087</c:v>
                </c:pt>
                <c:pt idx="82">
                  <c:v>40118</c:v>
                </c:pt>
                <c:pt idx="83">
                  <c:v>40148</c:v>
                </c:pt>
                <c:pt idx="84">
                  <c:v>40179</c:v>
                </c:pt>
                <c:pt idx="85">
                  <c:v>40210</c:v>
                </c:pt>
                <c:pt idx="86">
                  <c:v>40238</c:v>
                </c:pt>
                <c:pt idx="87">
                  <c:v>40269</c:v>
                </c:pt>
                <c:pt idx="88">
                  <c:v>40299</c:v>
                </c:pt>
                <c:pt idx="89">
                  <c:v>40330</c:v>
                </c:pt>
                <c:pt idx="90">
                  <c:v>40360</c:v>
                </c:pt>
                <c:pt idx="91">
                  <c:v>40391</c:v>
                </c:pt>
                <c:pt idx="92">
                  <c:v>40422</c:v>
                </c:pt>
                <c:pt idx="93">
                  <c:v>40452</c:v>
                </c:pt>
                <c:pt idx="94">
                  <c:v>40483</c:v>
                </c:pt>
                <c:pt idx="95">
                  <c:v>40513</c:v>
                </c:pt>
                <c:pt idx="96">
                  <c:v>40544</c:v>
                </c:pt>
                <c:pt idx="97">
                  <c:v>40575</c:v>
                </c:pt>
                <c:pt idx="98">
                  <c:v>40603</c:v>
                </c:pt>
                <c:pt idx="99">
                  <c:v>40634</c:v>
                </c:pt>
                <c:pt idx="100">
                  <c:v>40664</c:v>
                </c:pt>
                <c:pt idx="101">
                  <c:v>40695</c:v>
                </c:pt>
                <c:pt idx="102">
                  <c:v>40725</c:v>
                </c:pt>
                <c:pt idx="103">
                  <c:v>40756</c:v>
                </c:pt>
                <c:pt idx="104">
                  <c:v>40787</c:v>
                </c:pt>
                <c:pt idx="105">
                  <c:v>40817</c:v>
                </c:pt>
                <c:pt idx="106">
                  <c:v>40848</c:v>
                </c:pt>
                <c:pt idx="107">
                  <c:v>40878</c:v>
                </c:pt>
                <c:pt idx="108">
                  <c:v>40909</c:v>
                </c:pt>
                <c:pt idx="109">
                  <c:v>40940</c:v>
                </c:pt>
                <c:pt idx="110">
                  <c:v>40969</c:v>
                </c:pt>
                <c:pt idx="111">
                  <c:v>41000</c:v>
                </c:pt>
                <c:pt idx="112">
                  <c:v>41030</c:v>
                </c:pt>
                <c:pt idx="113">
                  <c:v>41061</c:v>
                </c:pt>
                <c:pt idx="114">
                  <c:v>41091</c:v>
                </c:pt>
                <c:pt idx="115">
                  <c:v>41122</c:v>
                </c:pt>
                <c:pt idx="116">
                  <c:v>41153</c:v>
                </c:pt>
                <c:pt idx="117">
                  <c:v>41183</c:v>
                </c:pt>
                <c:pt idx="118">
                  <c:v>41214</c:v>
                </c:pt>
                <c:pt idx="119">
                  <c:v>41244</c:v>
                </c:pt>
                <c:pt idx="120">
                  <c:v>41275</c:v>
                </c:pt>
                <c:pt idx="121">
                  <c:v>41306</c:v>
                </c:pt>
                <c:pt idx="122">
                  <c:v>41334</c:v>
                </c:pt>
                <c:pt idx="123">
                  <c:v>41365</c:v>
                </c:pt>
                <c:pt idx="124">
                  <c:v>41395</c:v>
                </c:pt>
                <c:pt idx="125">
                  <c:v>41426</c:v>
                </c:pt>
                <c:pt idx="126">
                  <c:v>41456</c:v>
                </c:pt>
                <c:pt idx="127">
                  <c:v>41487</c:v>
                </c:pt>
                <c:pt idx="128">
                  <c:v>41518</c:v>
                </c:pt>
                <c:pt idx="129">
                  <c:v>41548</c:v>
                </c:pt>
                <c:pt idx="130">
                  <c:v>41579</c:v>
                </c:pt>
                <c:pt idx="131">
                  <c:v>41609</c:v>
                </c:pt>
                <c:pt idx="132">
                  <c:v>41640</c:v>
                </c:pt>
                <c:pt idx="133">
                  <c:v>41671</c:v>
                </c:pt>
                <c:pt idx="134">
                  <c:v>41699</c:v>
                </c:pt>
                <c:pt idx="135">
                  <c:v>41730</c:v>
                </c:pt>
                <c:pt idx="136">
                  <c:v>41760</c:v>
                </c:pt>
                <c:pt idx="137">
                  <c:v>41791</c:v>
                </c:pt>
                <c:pt idx="138">
                  <c:v>41821</c:v>
                </c:pt>
                <c:pt idx="139">
                  <c:v>41852</c:v>
                </c:pt>
                <c:pt idx="140">
                  <c:v>41883</c:v>
                </c:pt>
                <c:pt idx="141">
                  <c:v>41913</c:v>
                </c:pt>
                <c:pt idx="142">
                  <c:v>41944</c:v>
                </c:pt>
                <c:pt idx="143">
                  <c:v>41974</c:v>
                </c:pt>
                <c:pt idx="144">
                  <c:v>42005</c:v>
                </c:pt>
                <c:pt idx="145">
                  <c:v>42036</c:v>
                </c:pt>
                <c:pt idx="146">
                  <c:v>42064</c:v>
                </c:pt>
                <c:pt idx="147">
                  <c:v>42095</c:v>
                </c:pt>
                <c:pt idx="148">
                  <c:v>42125</c:v>
                </c:pt>
                <c:pt idx="149">
                  <c:v>42156</c:v>
                </c:pt>
                <c:pt idx="150">
                  <c:v>42186</c:v>
                </c:pt>
                <c:pt idx="151">
                  <c:v>42217</c:v>
                </c:pt>
                <c:pt idx="152">
                  <c:v>42248</c:v>
                </c:pt>
                <c:pt idx="153">
                  <c:v>42278</c:v>
                </c:pt>
                <c:pt idx="154">
                  <c:v>42309</c:v>
                </c:pt>
                <c:pt idx="155">
                  <c:v>42339</c:v>
                </c:pt>
                <c:pt idx="156">
                  <c:v>42370</c:v>
                </c:pt>
                <c:pt idx="157">
                  <c:v>42401</c:v>
                </c:pt>
                <c:pt idx="158">
                  <c:v>42430</c:v>
                </c:pt>
                <c:pt idx="159">
                  <c:v>42461</c:v>
                </c:pt>
                <c:pt idx="160">
                  <c:v>42491</c:v>
                </c:pt>
                <c:pt idx="161">
                  <c:v>42522</c:v>
                </c:pt>
                <c:pt idx="162">
                  <c:v>42552</c:v>
                </c:pt>
                <c:pt idx="163">
                  <c:v>42583</c:v>
                </c:pt>
                <c:pt idx="164">
                  <c:v>42614</c:v>
                </c:pt>
                <c:pt idx="165">
                  <c:v>42644</c:v>
                </c:pt>
                <c:pt idx="166">
                  <c:v>42675</c:v>
                </c:pt>
                <c:pt idx="167">
                  <c:v>42705</c:v>
                </c:pt>
                <c:pt idx="168">
                  <c:v>42736</c:v>
                </c:pt>
                <c:pt idx="169">
                  <c:v>42767</c:v>
                </c:pt>
                <c:pt idx="170">
                  <c:v>42795</c:v>
                </c:pt>
                <c:pt idx="171">
                  <c:v>42826</c:v>
                </c:pt>
                <c:pt idx="172">
                  <c:v>42856</c:v>
                </c:pt>
                <c:pt idx="173">
                  <c:v>42887</c:v>
                </c:pt>
                <c:pt idx="174">
                  <c:v>42917</c:v>
                </c:pt>
                <c:pt idx="175">
                  <c:v>42948</c:v>
                </c:pt>
                <c:pt idx="176">
                  <c:v>42979</c:v>
                </c:pt>
                <c:pt idx="177">
                  <c:v>43009</c:v>
                </c:pt>
                <c:pt idx="178">
                  <c:v>43040</c:v>
                </c:pt>
                <c:pt idx="179">
                  <c:v>43070</c:v>
                </c:pt>
                <c:pt idx="180">
                  <c:v>43101</c:v>
                </c:pt>
                <c:pt idx="181">
                  <c:v>43132</c:v>
                </c:pt>
                <c:pt idx="182">
                  <c:v>43160</c:v>
                </c:pt>
                <c:pt idx="183">
                  <c:v>43191</c:v>
                </c:pt>
                <c:pt idx="184">
                  <c:v>43221</c:v>
                </c:pt>
                <c:pt idx="185">
                  <c:v>43252</c:v>
                </c:pt>
                <c:pt idx="186">
                  <c:v>43282</c:v>
                </c:pt>
                <c:pt idx="187">
                  <c:v>43313</c:v>
                </c:pt>
                <c:pt idx="188">
                  <c:v>43344</c:v>
                </c:pt>
                <c:pt idx="189">
                  <c:v>43374</c:v>
                </c:pt>
                <c:pt idx="190">
                  <c:v>43405</c:v>
                </c:pt>
                <c:pt idx="191">
                  <c:v>43435</c:v>
                </c:pt>
                <c:pt idx="192">
                  <c:v>43466</c:v>
                </c:pt>
                <c:pt idx="193">
                  <c:v>43497</c:v>
                </c:pt>
                <c:pt idx="194">
                  <c:v>43525</c:v>
                </c:pt>
                <c:pt idx="195">
                  <c:v>43556</c:v>
                </c:pt>
                <c:pt idx="196">
                  <c:v>43586</c:v>
                </c:pt>
                <c:pt idx="197">
                  <c:v>43617</c:v>
                </c:pt>
                <c:pt idx="198">
                  <c:v>43647</c:v>
                </c:pt>
                <c:pt idx="199">
                  <c:v>43678</c:v>
                </c:pt>
                <c:pt idx="200">
                  <c:v>43709</c:v>
                </c:pt>
                <c:pt idx="201">
                  <c:v>43739</c:v>
                </c:pt>
                <c:pt idx="202">
                  <c:v>43770</c:v>
                </c:pt>
                <c:pt idx="203">
                  <c:v>43800</c:v>
                </c:pt>
                <c:pt idx="204">
                  <c:v>43831</c:v>
                </c:pt>
                <c:pt idx="205">
                  <c:v>43862</c:v>
                </c:pt>
                <c:pt idx="206">
                  <c:v>43891</c:v>
                </c:pt>
                <c:pt idx="207">
                  <c:v>43922</c:v>
                </c:pt>
                <c:pt idx="208">
                  <c:v>43952</c:v>
                </c:pt>
                <c:pt idx="209">
                  <c:v>43983</c:v>
                </c:pt>
                <c:pt idx="210">
                  <c:v>44013</c:v>
                </c:pt>
                <c:pt idx="211">
                  <c:v>44044</c:v>
                </c:pt>
                <c:pt idx="212">
                  <c:v>44075</c:v>
                </c:pt>
                <c:pt idx="213">
                  <c:v>44105</c:v>
                </c:pt>
                <c:pt idx="214">
                  <c:v>44136</c:v>
                </c:pt>
                <c:pt idx="215">
                  <c:v>44166</c:v>
                </c:pt>
                <c:pt idx="216">
                  <c:v>44197</c:v>
                </c:pt>
                <c:pt idx="217">
                  <c:v>44228</c:v>
                </c:pt>
                <c:pt idx="218">
                  <c:v>44256</c:v>
                </c:pt>
                <c:pt idx="219">
                  <c:v>44287</c:v>
                </c:pt>
                <c:pt idx="220">
                  <c:v>44317</c:v>
                </c:pt>
                <c:pt idx="221">
                  <c:v>44348</c:v>
                </c:pt>
                <c:pt idx="222">
                  <c:v>44378</c:v>
                </c:pt>
                <c:pt idx="223">
                  <c:v>44409</c:v>
                </c:pt>
                <c:pt idx="224">
                  <c:v>44440</c:v>
                </c:pt>
                <c:pt idx="225">
                  <c:v>44470</c:v>
                </c:pt>
                <c:pt idx="226">
                  <c:v>44501</c:v>
                </c:pt>
                <c:pt idx="227">
                  <c:v>44531</c:v>
                </c:pt>
                <c:pt idx="228">
                  <c:v>44562</c:v>
                </c:pt>
                <c:pt idx="229">
                  <c:v>44593</c:v>
                </c:pt>
                <c:pt idx="230">
                  <c:v>44621</c:v>
                </c:pt>
                <c:pt idx="231">
                  <c:v>44652</c:v>
                </c:pt>
                <c:pt idx="232">
                  <c:v>44682</c:v>
                </c:pt>
                <c:pt idx="233">
                  <c:v>44713</c:v>
                </c:pt>
                <c:pt idx="234">
                  <c:v>44743</c:v>
                </c:pt>
                <c:pt idx="235">
                  <c:v>44774</c:v>
                </c:pt>
                <c:pt idx="236">
                  <c:v>44805</c:v>
                </c:pt>
                <c:pt idx="237">
                  <c:v>44835</c:v>
                </c:pt>
                <c:pt idx="238">
                  <c:v>44866</c:v>
                </c:pt>
                <c:pt idx="239">
                  <c:v>44896</c:v>
                </c:pt>
                <c:pt idx="240">
                  <c:v>44927</c:v>
                </c:pt>
                <c:pt idx="241">
                  <c:v>44958</c:v>
                </c:pt>
                <c:pt idx="242">
                  <c:v>44986</c:v>
                </c:pt>
                <c:pt idx="243">
                  <c:v>45017</c:v>
                </c:pt>
                <c:pt idx="244">
                  <c:v>45047</c:v>
                </c:pt>
                <c:pt idx="245">
                  <c:v>45078</c:v>
                </c:pt>
                <c:pt idx="246">
                  <c:v>45108</c:v>
                </c:pt>
                <c:pt idx="247">
                  <c:v>45139</c:v>
                </c:pt>
                <c:pt idx="248">
                  <c:v>45170</c:v>
                </c:pt>
                <c:pt idx="249">
                  <c:v>45200</c:v>
                </c:pt>
                <c:pt idx="250">
                  <c:v>45231</c:v>
                </c:pt>
                <c:pt idx="251">
                  <c:v>45261</c:v>
                </c:pt>
                <c:pt idx="252">
                  <c:v>45292</c:v>
                </c:pt>
                <c:pt idx="253">
                  <c:v>45323</c:v>
                </c:pt>
                <c:pt idx="254">
                  <c:v>45352</c:v>
                </c:pt>
                <c:pt idx="255">
                  <c:v>45383</c:v>
                </c:pt>
                <c:pt idx="256">
                  <c:v>45413</c:v>
                </c:pt>
                <c:pt idx="257">
                  <c:v>45444</c:v>
                </c:pt>
                <c:pt idx="258">
                  <c:v>45474</c:v>
                </c:pt>
                <c:pt idx="259">
                  <c:v>45505</c:v>
                </c:pt>
                <c:pt idx="260">
                  <c:v>45536</c:v>
                </c:pt>
                <c:pt idx="261">
                  <c:v>45566</c:v>
                </c:pt>
                <c:pt idx="262">
                  <c:v>45597</c:v>
                </c:pt>
                <c:pt idx="263">
                  <c:v>45627</c:v>
                </c:pt>
                <c:pt idx="264">
                  <c:v>45658</c:v>
                </c:pt>
                <c:pt idx="265">
                  <c:v>45689</c:v>
                </c:pt>
                <c:pt idx="266">
                  <c:v>45717</c:v>
                </c:pt>
                <c:pt idx="267">
                  <c:v>45748</c:v>
                </c:pt>
                <c:pt idx="268">
                  <c:v>45778</c:v>
                </c:pt>
                <c:pt idx="269">
                  <c:v>45809</c:v>
                </c:pt>
                <c:pt idx="270">
                  <c:v>45839</c:v>
                </c:pt>
                <c:pt idx="271">
                  <c:v>45870</c:v>
                </c:pt>
                <c:pt idx="272">
                  <c:v>45901</c:v>
                </c:pt>
              </c:numCache>
            </c:numRef>
          </c:cat>
          <c:val>
            <c:numRef>
              <c:f>'Charts-Data'!$BQ$8:$BQ$500</c:f>
              <c:numCache>
                <c:formatCode>0.0</c:formatCode>
                <c:ptCount val="493"/>
                <c:pt idx="0">
                  <c:v>333626.35267023597</c:v>
                </c:pt>
                <c:pt idx="1">
                  <c:v>293671.74026264303</c:v>
                </c:pt>
                <c:pt idx="2">
                  <c:v>250579.663065906</c:v>
                </c:pt>
                <c:pt idx="3">
                  <c:v>206201.100754721</c:v>
                </c:pt>
                <c:pt idx="4">
                  <c:v>163372.78321956401</c:v>
                </c:pt>
                <c:pt idx="5">
                  <c:v>120337.765530238</c:v>
                </c:pt>
                <c:pt idx="6">
                  <c:v>569423.71545544092</c:v>
                </c:pt>
                <c:pt idx="7">
                  <c:v>527724.16476055107</c:v>
                </c:pt>
                <c:pt idx="8">
                  <c:v>490772.49768832402</c:v>
                </c:pt>
                <c:pt idx="9">
                  <c:v>462260.63790925202</c:v>
                </c:pt>
                <c:pt idx="10">
                  <c:v>442907.43583001802</c:v>
                </c:pt>
                <c:pt idx="11">
                  <c:v>431941.723462603</c:v>
                </c:pt>
                <c:pt idx="12">
                  <c:v>427782.80234448001</c:v>
                </c:pt>
                <c:pt idx="13">
                  <c:v>427516.885917384</c:v>
                </c:pt>
                <c:pt idx="14">
                  <c:v>428646.02455814899</c:v>
                </c:pt>
                <c:pt idx="15">
                  <c:v>429702.49421458901</c:v>
                </c:pt>
                <c:pt idx="16">
                  <c:v>429428.85803017498</c:v>
                </c:pt>
                <c:pt idx="17">
                  <c:v>427248.583415373</c:v>
                </c:pt>
                <c:pt idx="18">
                  <c:v>422365.95046354702</c:v>
                </c:pt>
                <c:pt idx="19">
                  <c:v>414088.528686715</c:v>
                </c:pt>
                <c:pt idx="20">
                  <c:v>402562.12096186902</c:v>
                </c:pt>
                <c:pt idx="21">
                  <c:v>389923.14411538304</c:v>
                </c:pt>
                <c:pt idx="22">
                  <c:v>377673.29697958397</c:v>
                </c:pt>
                <c:pt idx="23">
                  <c:v>367304.37787143001</c:v>
                </c:pt>
                <c:pt idx="24">
                  <c:v>359068.13454015297</c:v>
                </c:pt>
                <c:pt idx="25">
                  <c:v>353020.371532608</c:v>
                </c:pt>
                <c:pt idx="26">
                  <c:v>349432.38983312401</c:v>
                </c:pt>
                <c:pt idx="27">
                  <c:v>348699.87018539198</c:v>
                </c:pt>
                <c:pt idx="28">
                  <c:v>350881.81243903399</c:v>
                </c:pt>
                <c:pt idx="29">
                  <c:v>354986.92162084201</c:v>
                </c:pt>
                <c:pt idx="30">
                  <c:v>360617.07432384498</c:v>
                </c:pt>
                <c:pt idx="31">
                  <c:v>366536.17330350197</c:v>
                </c:pt>
                <c:pt idx="32">
                  <c:v>371498.77725092799</c:v>
                </c:pt>
                <c:pt idx="33">
                  <c:v>374306.16770655999</c:v>
                </c:pt>
                <c:pt idx="34">
                  <c:v>374436.74413097202</c:v>
                </c:pt>
                <c:pt idx="35">
                  <c:v>371377.18474523397</c:v>
                </c:pt>
                <c:pt idx="36">
                  <c:v>365904.99895022297</c:v>
                </c:pt>
                <c:pt idx="37">
                  <c:v>359205.96625038504</c:v>
                </c:pt>
                <c:pt idx="38">
                  <c:v>352343.66449324199</c:v>
                </c:pt>
                <c:pt idx="39">
                  <c:v>346382.90646113397</c:v>
                </c:pt>
                <c:pt idx="40">
                  <c:v>341386.307077909</c:v>
                </c:pt>
                <c:pt idx="41">
                  <c:v>337515.09724909801</c:v>
                </c:pt>
                <c:pt idx="42">
                  <c:v>334761.60960484401</c:v>
                </c:pt>
                <c:pt idx="43">
                  <c:v>334292.17264379299</c:v>
                </c:pt>
                <c:pt idx="44">
                  <c:v>336122.96726828499</c:v>
                </c:pt>
                <c:pt idx="45">
                  <c:v>338863.00406836998</c:v>
                </c:pt>
                <c:pt idx="46">
                  <c:v>341159.63139275298</c:v>
                </c:pt>
                <c:pt idx="47">
                  <c:v>342940.15655466897</c:v>
                </c:pt>
                <c:pt idx="48">
                  <c:v>344236.81376750302</c:v>
                </c:pt>
                <c:pt idx="49">
                  <c:v>346295.85471577599</c:v>
                </c:pt>
                <c:pt idx="50">
                  <c:v>350044.653177033</c:v>
                </c:pt>
                <c:pt idx="51">
                  <c:v>355077.62632661703</c:v>
                </c:pt>
                <c:pt idx="52">
                  <c:v>360602.70157700399</c:v>
                </c:pt>
                <c:pt idx="53">
                  <c:v>365805.66261693701</c:v>
                </c:pt>
                <c:pt idx="54">
                  <c:v>369001.898148418</c:v>
                </c:pt>
                <c:pt idx="55">
                  <c:v>368724.02501085598</c:v>
                </c:pt>
                <c:pt idx="56">
                  <c:v>364828.11264952802</c:v>
                </c:pt>
                <c:pt idx="57">
                  <c:v>356629.24725683097</c:v>
                </c:pt>
                <c:pt idx="58">
                  <c:v>344602.22422462405</c:v>
                </c:pt>
                <c:pt idx="59">
                  <c:v>329979.38069289998</c:v>
                </c:pt>
                <c:pt idx="60">
                  <c:v>313754.34810222202</c:v>
                </c:pt>
                <c:pt idx="61">
                  <c:v>295488.971016781</c:v>
                </c:pt>
                <c:pt idx="62">
                  <c:v>274437.26951286197</c:v>
                </c:pt>
                <c:pt idx="63">
                  <c:v>250362.82747143498</c:v>
                </c:pt>
                <c:pt idx="64">
                  <c:v>224404.33122587201</c:v>
                </c:pt>
                <c:pt idx="65">
                  <c:v>197978.32210573301</c:v>
                </c:pt>
                <c:pt idx="66">
                  <c:v>173618.428719844</c:v>
                </c:pt>
                <c:pt idx="67">
                  <c:v>152762.695270139</c:v>
                </c:pt>
                <c:pt idx="68">
                  <c:v>135717.75018149501</c:v>
                </c:pt>
                <c:pt idx="69">
                  <c:v>123358.74712012599</c:v>
                </c:pt>
                <c:pt idx="70">
                  <c:v>116353.24704293199</c:v>
                </c:pt>
                <c:pt idx="71">
                  <c:v>113966.517936187</c:v>
                </c:pt>
                <c:pt idx="72">
                  <c:v>115268.26279291799</c:v>
                </c:pt>
                <c:pt idx="73">
                  <c:v>119784.557625849</c:v>
                </c:pt>
                <c:pt idx="74">
                  <c:v>127025.90640342601</c:v>
                </c:pt>
                <c:pt idx="75">
                  <c:v>135988.87276386001</c:v>
                </c:pt>
                <c:pt idx="76">
                  <c:v>145455.74952734201</c:v>
                </c:pt>
                <c:pt idx="77">
                  <c:v>154196.568430254</c:v>
                </c:pt>
                <c:pt idx="78">
                  <c:v>160851.80992118502</c:v>
                </c:pt>
                <c:pt idx="79">
                  <c:v>165057.86021544298</c:v>
                </c:pt>
                <c:pt idx="80">
                  <c:v>166867.49007191902</c:v>
                </c:pt>
                <c:pt idx="81">
                  <c:v>167236.66643682902</c:v>
                </c:pt>
                <c:pt idx="82">
                  <c:v>167783.13419671697</c:v>
                </c:pt>
                <c:pt idx="83">
                  <c:v>168489.323108023</c:v>
                </c:pt>
                <c:pt idx="84">
                  <c:v>169266.35775228299</c:v>
                </c:pt>
                <c:pt idx="85">
                  <c:v>170047.99193622198</c:v>
                </c:pt>
                <c:pt idx="86">
                  <c:v>170280.45147889401</c:v>
                </c:pt>
                <c:pt idx="87">
                  <c:v>170540.44866583002</c:v>
                </c:pt>
                <c:pt idx="88">
                  <c:v>171769.96395608099</c:v>
                </c:pt>
                <c:pt idx="89">
                  <c:v>174423.18112037299</c:v>
                </c:pt>
                <c:pt idx="90">
                  <c:v>180055.65026660802</c:v>
                </c:pt>
                <c:pt idx="91">
                  <c:v>188956.851890171</c:v>
                </c:pt>
                <c:pt idx="92">
                  <c:v>201360.23961093999</c:v>
                </c:pt>
                <c:pt idx="93">
                  <c:v>216987.74662964701</c:v>
                </c:pt>
                <c:pt idx="94">
                  <c:v>234436.29835887402</c:v>
                </c:pt>
                <c:pt idx="95">
                  <c:v>252821.42568488599</c:v>
                </c:pt>
                <c:pt idx="96">
                  <c:v>271007.22176157095</c:v>
                </c:pt>
                <c:pt idx="97">
                  <c:v>287215.930954493</c:v>
                </c:pt>
                <c:pt idx="98">
                  <c:v>299544.34017418203</c:v>
                </c:pt>
                <c:pt idx="99">
                  <c:v>306323.89152071404</c:v>
                </c:pt>
                <c:pt idx="100">
                  <c:v>307117.449156944</c:v>
                </c:pt>
                <c:pt idx="101">
                  <c:v>302759.95830219501</c:v>
                </c:pt>
                <c:pt idx="102">
                  <c:v>293725.54762818798</c:v>
                </c:pt>
                <c:pt idx="103">
                  <c:v>281673.13673094998</c:v>
                </c:pt>
                <c:pt idx="104">
                  <c:v>268271.23110825603</c:v>
                </c:pt>
                <c:pt idx="105">
                  <c:v>254591.89862755302</c:v>
                </c:pt>
                <c:pt idx="106">
                  <c:v>241211.686438056</c:v>
                </c:pt>
                <c:pt idx="107">
                  <c:v>228634.10027958802</c:v>
                </c:pt>
                <c:pt idx="108">
                  <c:v>216792.80040777801</c:v>
                </c:pt>
                <c:pt idx="109">
                  <c:v>205081.77087520401</c:v>
                </c:pt>
                <c:pt idx="110">
                  <c:v>193714.21510673501</c:v>
                </c:pt>
                <c:pt idx="111">
                  <c:v>183543.07443302599</c:v>
                </c:pt>
                <c:pt idx="112">
                  <c:v>174276.618225321</c:v>
                </c:pt>
                <c:pt idx="113">
                  <c:v>166041.03231386302</c:v>
                </c:pt>
                <c:pt idx="114">
                  <c:v>158558.74165220498</c:v>
                </c:pt>
                <c:pt idx="115">
                  <c:v>151481.77864031299</c:v>
                </c:pt>
                <c:pt idx="116">
                  <c:v>144810.85924853</c:v>
                </c:pt>
                <c:pt idx="117">
                  <c:v>138809.84633128901</c:v>
                </c:pt>
                <c:pt idx="118">
                  <c:v>133957.07617105899</c:v>
                </c:pt>
                <c:pt idx="119">
                  <c:v>131101.49331437299</c:v>
                </c:pt>
                <c:pt idx="120">
                  <c:v>131146.753327894</c:v>
                </c:pt>
                <c:pt idx="121">
                  <c:v>134815.26605413601</c:v>
                </c:pt>
                <c:pt idx="122">
                  <c:v>142813.54360716199</c:v>
                </c:pt>
                <c:pt idx="123">
                  <c:v>154815.73974548301</c:v>
                </c:pt>
                <c:pt idx="124">
                  <c:v>170244.415123663</c:v>
                </c:pt>
                <c:pt idx="125">
                  <c:v>187952.717513604</c:v>
                </c:pt>
                <c:pt idx="126">
                  <c:v>206308.522151485</c:v>
                </c:pt>
                <c:pt idx="127">
                  <c:v>224074.93260174702</c:v>
                </c:pt>
                <c:pt idx="128">
                  <c:v>239371.32047984999</c:v>
                </c:pt>
                <c:pt idx="129">
                  <c:v>250938.32788257601</c:v>
                </c:pt>
                <c:pt idx="130">
                  <c:v>257730.96687945901</c:v>
                </c:pt>
                <c:pt idx="131">
                  <c:v>259011.37673893099</c:v>
                </c:pt>
                <c:pt idx="132">
                  <c:v>255126.717140594</c:v>
                </c:pt>
                <c:pt idx="133">
                  <c:v>247632.93985366001</c:v>
                </c:pt>
                <c:pt idx="134">
                  <c:v>238629.34432376301</c:v>
                </c:pt>
                <c:pt idx="135">
                  <c:v>230005.373768644</c:v>
                </c:pt>
                <c:pt idx="136">
                  <c:v>222874.083565857</c:v>
                </c:pt>
                <c:pt idx="137">
                  <c:v>217699.259253269</c:v>
                </c:pt>
                <c:pt idx="138">
                  <c:v>215016.21130214899</c:v>
                </c:pt>
                <c:pt idx="139">
                  <c:v>214430.34208799098</c:v>
                </c:pt>
                <c:pt idx="140">
                  <c:v>216140.85960082899</c:v>
                </c:pt>
                <c:pt idx="141">
                  <c:v>220211.93580560101</c:v>
                </c:pt>
                <c:pt idx="142">
                  <c:v>227057.94622467598</c:v>
                </c:pt>
                <c:pt idx="143">
                  <c:v>236990.310757506</c:v>
                </c:pt>
                <c:pt idx="144">
                  <c:v>249684.22255549001</c:v>
                </c:pt>
                <c:pt idx="145">
                  <c:v>264735.71547191299</c:v>
                </c:pt>
                <c:pt idx="146">
                  <c:v>281648.422260463</c:v>
                </c:pt>
                <c:pt idx="147">
                  <c:v>299505.20196788298</c:v>
                </c:pt>
                <c:pt idx="148">
                  <c:v>318301.32862322999</c:v>
                </c:pt>
                <c:pt idx="149">
                  <c:v>338017.63350328599</c:v>
                </c:pt>
                <c:pt idx="150">
                  <c:v>358059.39779211796</c:v>
                </c:pt>
                <c:pt idx="151">
                  <c:v>377226.14031450596</c:v>
                </c:pt>
                <c:pt idx="152">
                  <c:v>393180.64147091599</c:v>
                </c:pt>
                <c:pt idx="153">
                  <c:v>404180.65484071599</c:v>
                </c:pt>
                <c:pt idx="154">
                  <c:v>408818.77749068901</c:v>
                </c:pt>
                <c:pt idx="155">
                  <c:v>407372.19297639304</c:v>
                </c:pt>
                <c:pt idx="156">
                  <c:v>400582.252661946</c:v>
                </c:pt>
                <c:pt idx="157">
                  <c:v>389520.83505609602</c:v>
                </c:pt>
                <c:pt idx="158">
                  <c:v>375917.01965848898</c:v>
                </c:pt>
                <c:pt idx="159">
                  <c:v>361927.89719935303</c:v>
                </c:pt>
                <c:pt idx="160">
                  <c:v>349448.94734889001</c:v>
                </c:pt>
                <c:pt idx="161">
                  <c:v>340325.14480527001</c:v>
                </c:pt>
                <c:pt idx="162">
                  <c:v>335487.38501881901</c:v>
                </c:pt>
                <c:pt idx="163">
                  <c:v>334944.98517627397</c:v>
                </c:pt>
                <c:pt idx="164">
                  <c:v>338880.04967489099</c:v>
                </c:pt>
                <c:pt idx="165">
                  <c:v>346302.221334234</c:v>
                </c:pt>
                <c:pt idx="166">
                  <c:v>356085.97818932199</c:v>
                </c:pt>
                <c:pt idx="167">
                  <c:v>366277.82722652698</c:v>
                </c:pt>
                <c:pt idx="168">
                  <c:v>375580.41960361198</c:v>
                </c:pt>
                <c:pt idx="169">
                  <c:v>382935.04759517498</c:v>
                </c:pt>
                <c:pt idx="170">
                  <c:v>387005.82531148702</c:v>
                </c:pt>
                <c:pt idx="171">
                  <c:v>387853.487353281</c:v>
                </c:pt>
                <c:pt idx="172">
                  <c:v>386238.954871808</c:v>
                </c:pt>
                <c:pt idx="173">
                  <c:v>382795.87453959906</c:v>
                </c:pt>
                <c:pt idx="174">
                  <c:v>378711.35567693698</c:v>
                </c:pt>
                <c:pt idx="175">
                  <c:v>375054.367066295</c:v>
                </c:pt>
                <c:pt idx="176">
                  <c:v>372929.23399996402</c:v>
                </c:pt>
                <c:pt idx="177">
                  <c:v>374084.20582936995</c:v>
                </c:pt>
                <c:pt idx="178">
                  <c:v>379152.82630113</c:v>
                </c:pt>
                <c:pt idx="179">
                  <c:v>387969.41720824799</c:v>
                </c:pt>
                <c:pt idx="180">
                  <c:v>399689.413796573</c:v>
                </c:pt>
                <c:pt idx="181">
                  <c:v>413319.97696775803</c:v>
                </c:pt>
                <c:pt idx="182">
                  <c:v>427637.07774416002</c:v>
                </c:pt>
                <c:pt idx="183">
                  <c:v>441408.44870391098</c:v>
                </c:pt>
                <c:pt idx="184">
                  <c:v>452759.75914887799</c:v>
                </c:pt>
                <c:pt idx="185">
                  <c:v>459852.49970422598</c:v>
                </c:pt>
                <c:pt idx="186">
                  <c:v>461990.49560009502</c:v>
                </c:pt>
                <c:pt idx="187">
                  <c:v>460632.02644490503</c:v>
                </c:pt>
                <c:pt idx="188">
                  <c:v>458018.50812485296</c:v>
                </c:pt>
                <c:pt idx="189">
                  <c:v>456027.86966381501</c:v>
                </c:pt>
                <c:pt idx="190">
                  <c:v>455829.08146371896</c:v>
                </c:pt>
                <c:pt idx="191">
                  <c:v>457976.50392718101</c:v>
                </c:pt>
                <c:pt idx="192">
                  <c:v>462670.65280015103</c:v>
                </c:pt>
                <c:pt idx="193">
                  <c:v>469061.48074169102</c:v>
                </c:pt>
                <c:pt idx="194">
                  <c:v>476751.32321567403</c:v>
                </c:pt>
                <c:pt idx="195">
                  <c:v>485684.36149280396</c:v>
                </c:pt>
                <c:pt idx="196">
                  <c:v>494973.00257769</c:v>
                </c:pt>
                <c:pt idx="197">
                  <c:v>503618.63970476598</c:v>
                </c:pt>
                <c:pt idx="198">
                  <c:v>510337.209407166</c:v>
                </c:pt>
                <c:pt idx="199">
                  <c:v>513063.89350130601</c:v>
                </c:pt>
                <c:pt idx="200">
                  <c:v>511084.24723777897</c:v>
                </c:pt>
                <c:pt idx="201">
                  <c:v>505374.042969434</c:v>
                </c:pt>
                <c:pt idx="202">
                  <c:v>497759.33591038606</c:v>
                </c:pt>
                <c:pt idx="203">
                  <c:v>491159.30756824301</c:v>
                </c:pt>
                <c:pt idx="204">
                  <c:v>488198.02519022999</c:v>
                </c:pt>
                <c:pt idx="205">
                  <c:v>490896.36448410701</c:v>
                </c:pt>
                <c:pt idx="206">
                  <c:v>500091.90033187799</c:v>
                </c:pt>
                <c:pt idx="207">
                  <c:v>514501.35051830794</c:v>
                </c:pt>
                <c:pt idx="208">
                  <c:v>532074.71541375702</c:v>
                </c:pt>
                <c:pt idx="209">
                  <c:v>551177.86094138608</c:v>
                </c:pt>
                <c:pt idx="210">
                  <c:v>571644.38084639306</c:v>
                </c:pt>
                <c:pt idx="211">
                  <c:v>592677.06924867001</c:v>
                </c:pt>
                <c:pt idx="212">
                  <c:v>613042.17127607996</c:v>
                </c:pt>
                <c:pt idx="213">
                  <c:v>631670.62164113892</c:v>
                </c:pt>
                <c:pt idx="214">
                  <c:v>647871.47532011289</c:v>
                </c:pt>
                <c:pt idx="215">
                  <c:v>661103.63632685004</c:v>
                </c:pt>
                <c:pt idx="216">
                  <c:v>671606.49420996907</c:v>
                </c:pt>
                <c:pt idx="217">
                  <c:v>680132.44570201694</c:v>
                </c:pt>
                <c:pt idx="218">
                  <c:v>688251.028007766</c:v>
                </c:pt>
                <c:pt idx="219">
                  <c:v>696755.08146199107</c:v>
                </c:pt>
                <c:pt idx="220">
                  <c:v>705775.36536142707</c:v>
                </c:pt>
                <c:pt idx="221">
                  <c:v>715021.78257892898</c:v>
                </c:pt>
                <c:pt idx="222">
                  <c:v>723617.83514360001</c:v>
                </c:pt>
                <c:pt idx="223">
                  <c:v>731297.24700211792</c:v>
                </c:pt>
                <c:pt idx="224">
                  <c:v>738778.68174899404</c:v>
                </c:pt>
                <c:pt idx="225">
                  <c:v>745941.3118855569</c:v>
                </c:pt>
                <c:pt idx="226">
                  <c:v>751470.8227051571</c:v>
                </c:pt>
                <c:pt idx="227">
                  <c:v>754401.48732544295</c:v>
                </c:pt>
                <c:pt idx="228">
                  <c:v>754156.69531855697</c:v>
                </c:pt>
                <c:pt idx="229">
                  <c:v>749936.7083488449</c:v>
                </c:pt>
                <c:pt idx="230">
                  <c:v>740238.95393553202</c:v>
                </c:pt>
                <c:pt idx="231">
                  <c:v>724458.79947627604</c:v>
                </c:pt>
                <c:pt idx="232">
                  <c:v>702469.87447669299</c:v>
                </c:pt>
                <c:pt idx="233">
                  <c:v>674976.23792867106</c:v>
                </c:pt>
                <c:pt idx="234">
                  <c:v>642491.63638058596</c:v>
                </c:pt>
                <c:pt idx="235">
                  <c:v>606103.39294084604</c:v>
                </c:pt>
                <c:pt idx="236">
                  <c:v>35033.892890072304</c:v>
                </c:pt>
                <c:pt idx="237">
                  <c:v>-5642.8614918406502</c:v>
                </c:pt>
                <c:pt idx="238">
                  <c:v>-47306.272545727305</c:v>
                </c:pt>
                <c:pt idx="239">
                  <c:v>-89169.21540462409</c:v>
                </c:pt>
                <c:pt idx="240">
                  <c:v>-130859.63213174799</c:v>
                </c:pt>
                <c:pt idx="241">
                  <c:v>-171516.774203537</c:v>
                </c:pt>
                <c:pt idx="242">
                  <c:v>-210068.01905859102</c:v>
                </c:pt>
                <c:pt idx="243">
                  <c:v>-245627.11200121001</c:v>
                </c:pt>
                <c:pt idx="244">
                  <c:v>-276366.63963236904</c:v>
                </c:pt>
                <c:pt idx="245">
                  <c:v>-300281.57867773698</c:v>
                </c:pt>
                <c:pt idx="246">
                  <c:v>-315912.29962236597</c:v>
                </c:pt>
                <c:pt idx="247">
                  <c:v>-322370.426465703</c:v>
                </c:pt>
                <c:pt idx="248">
                  <c:v>-320588.342703106</c:v>
                </c:pt>
                <c:pt idx="249">
                  <c:v>-312829.35786070698</c:v>
                </c:pt>
                <c:pt idx="250">
                  <c:v>-300418.88684296497</c:v>
                </c:pt>
                <c:pt idx="251">
                  <c:v>-284025.12583090499</c:v>
                </c:pt>
                <c:pt idx="252">
                  <c:v>-264957.17480672197</c:v>
                </c:pt>
                <c:pt idx="253">
                  <c:v>-244739.09215846201</c:v>
                </c:pt>
                <c:pt idx="254">
                  <c:v>-224392.094635077</c:v>
                </c:pt>
                <c:pt idx="255">
                  <c:v>-204892.23497349999</c:v>
                </c:pt>
                <c:pt idx="256">
                  <c:v>-186261.72324346201</c:v>
                </c:pt>
                <c:pt idx="257">
                  <c:v>-167496.63075555902</c:v>
                </c:pt>
                <c:pt idx="258">
                  <c:v>-147893.07981555199</c:v>
                </c:pt>
                <c:pt idx="259">
                  <c:v>-126770.418885329</c:v>
                </c:pt>
                <c:pt idx="260">
                  <c:v>-104093.91425442501</c:v>
                </c:pt>
                <c:pt idx="261">
                  <c:v>-79398.245197241093</c:v>
                </c:pt>
                <c:pt idx="262">
                  <c:v>-52289.799378179094</c:v>
                </c:pt>
                <c:pt idx="263">
                  <c:v>-23476.033409943302</c:v>
                </c:pt>
                <c:pt idx="264">
                  <c:v>6543.6364702726505</c:v>
                </c:pt>
                <c:pt idx="265">
                  <c:v>37421.551026147397</c:v>
                </c:pt>
                <c:pt idx="266">
                  <c:v>68435.570023925</c:v>
                </c:pt>
                <c:pt idx="267">
                  <c:v>99214.575995062798</c:v>
                </c:pt>
                <c:pt idx="268">
                  <c:v>129537.22636774299</c:v>
                </c:pt>
                <c:pt idx="269">
                  <c:v>158231.75081696801</c:v>
                </c:pt>
                <c:pt idx="270">
                  <c:v>184316.494529908</c:v>
                </c:pt>
                <c:pt idx="271">
                  <c:v>207010.05893642598</c:v>
                </c:pt>
                <c:pt idx="272">
                  <c:v>225716.22796499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A3-461E-844B-7050277C5A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0120576"/>
        <c:axId val="220119040"/>
      </c:lineChart>
      <c:dateAx>
        <c:axId val="220107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20109056"/>
        <c:crosses val="autoZero"/>
        <c:auto val="0"/>
        <c:lblOffset val="100"/>
        <c:baseTimeUnit val="months"/>
        <c:majorUnit val="60"/>
        <c:majorTimeUnit val="months"/>
        <c:minorUnit val="6"/>
        <c:minorTimeUnit val="months"/>
      </c:dateAx>
      <c:valAx>
        <c:axId val="220109056"/>
        <c:scaling>
          <c:orientation val="minMax"/>
          <c:min val="50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20107520"/>
        <c:crosses val="autoZero"/>
        <c:crossBetween val="between"/>
        <c:majorUnit val="200"/>
      </c:valAx>
      <c:valAx>
        <c:axId val="22011904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crossAx val="220120576"/>
        <c:crosses val="max"/>
        <c:crossBetween val="between"/>
      </c:valAx>
      <c:dateAx>
        <c:axId val="2201205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0119040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4177827161289056"/>
          <c:w val="1"/>
          <c:h val="0.24687497204284914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Indebtedness of ho</a:t>
            </a:r>
            <a:r>
              <a:rPr lang="en-US" sz="1600" b="1" baseline="0"/>
              <a:t>useholds</a:t>
            </a:r>
          </a:p>
          <a:p>
            <a:pPr>
              <a:defRPr sz="1600" b="1"/>
            </a:pPr>
            <a:r>
              <a:rPr lang="en-US" sz="1200" b="0" i="1" baseline="0"/>
              <a:t>(% of GDP)</a:t>
            </a:r>
            <a:endParaRPr lang="en-US" sz="1200" b="0" i="1"/>
          </a:p>
        </c:rich>
      </c:tx>
      <c:layout>
        <c:manualLayout>
          <c:xMode val="edge"/>
          <c:yMode val="edge"/>
          <c:x val="0.2090491256465645"/>
          <c:y val="2.6653579648032431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133821541940996"/>
          <c:y val="0.1844793276836177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v>Austria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CE$8:$CE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</c:numCache>
            </c:numRef>
          </c:cat>
          <c:val>
            <c:numRef>
              <c:f>'Charts-Data'!$CF$8:$CF$200</c:f>
              <c:numCache>
                <c:formatCode>0.0</c:formatCode>
                <c:ptCount val="193"/>
                <c:pt idx="0">
                  <c:v>46.7</c:v>
                </c:pt>
                <c:pt idx="1">
                  <c:v>46.7</c:v>
                </c:pt>
                <c:pt idx="2">
                  <c:v>46.9</c:v>
                </c:pt>
                <c:pt idx="3">
                  <c:v>46.8</c:v>
                </c:pt>
                <c:pt idx="4">
                  <c:v>47</c:v>
                </c:pt>
                <c:pt idx="5">
                  <c:v>48</c:v>
                </c:pt>
                <c:pt idx="6">
                  <c:v>48.3</c:v>
                </c:pt>
                <c:pt idx="7">
                  <c:v>48</c:v>
                </c:pt>
                <c:pt idx="8">
                  <c:v>47.9</c:v>
                </c:pt>
                <c:pt idx="9">
                  <c:v>48.5</c:v>
                </c:pt>
                <c:pt idx="10">
                  <c:v>48.9</c:v>
                </c:pt>
                <c:pt idx="11">
                  <c:v>52.2</c:v>
                </c:pt>
                <c:pt idx="12">
                  <c:v>52.9</c:v>
                </c:pt>
                <c:pt idx="13">
                  <c:v>52.9</c:v>
                </c:pt>
                <c:pt idx="14">
                  <c:v>53</c:v>
                </c:pt>
                <c:pt idx="15">
                  <c:v>52.6</c:v>
                </c:pt>
                <c:pt idx="16">
                  <c:v>53</c:v>
                </c:pt>
                <c:pt idx="17">
                  <c:v>52.3</c:v>
                </c:pt>
                <c:pt idx="18">
                  <c:v>52.1</c:v>
                </c:pt>
                <c:pt idx="19">
                  <c:v>51.8</c:v>
                </c:pt>
                <c:pt idx="20">
                  <c:v>51.9</c:v>
                </c:pt>
                <c:pt idx="21">
                  <c:v>51.4</c:v>
                </c:pt>
                <c:pt idx="22">
                  <c:v>51.6</c:v>
                </c:pt>
                <c:pt idx="23">
                  <c:v>52.4</c:v>
                </c:pt>
                <c:pt idx="24">
                  <c:v>52.3</c:v>
                </c:pt>
                <c:pt idx="25">
                  <c:v>52.7</c:v>
                </c:pt>
                <c:pt idx="26">
                  <c:v>53.6</c:v>
                </c:pt>
                <c:pt idx="27">
                  <c:v>53.7</c:v>
                </c:pt>
                <c:pt idx="28">
                  <c:v>53.9</c:v>
                </c:pt>
                <c:pt idx="29">
                  <c:v>54.7</c:v>
                </c:pt>
                <c:pt idx="30">
                  <c:v>54.5</c:v>
                </c:pt>
                <c:pt idx="31">
                  <c:v>54.8</c:v>
                </c:pt>
                <c:pt idx="32">
                  <c:v>53.5</c:v>
                </c:pt>
                <c:pt idx="33">
                  <c:v>54</c:v>
                </c:pt>
                <c:pt idx="34">
                  <c:v>53.7</c:v>
                </c:pt>
                <c:pt idx="35">
                  <c:v>53.4</c:v>
                </c:pt>
                <c:pt idx="36">
                  <c:v>53.1</c:v>
                </c:pt>
                <c:pt idx="37">
                  <c:v>52.8</c:v>
                </c:pt>
                <c:pt idx="38">
                  <c:v>52.6</c:v>
                </c:pt>
                <c:pt idx="39">
                  <c:v>52.1</c:v>
                </c:pt>
                <c:pt idx="40">
                  <c:v>52</c:v>
                </c:pt>
                <c:pt idx="41">
                  <c:v>51.8</c:v>
                </c:pt>
                <c:pt idx="42">
                  <c:v>52.1</c:v>
                </c:pt>
                <c:pt idx="43">
                  <c:v>51.8</c:v>
                </c:pt>
                <c:pt idx="44">
                  <c:v>51.9</c:v>
                </c:pt>
                <c:pt idx="45">
                  <c:v>51.8</c:v>
                </c:pt>
                <c:pt idx="46">
                  <c:v>51.9</c:v>
                </c:pt>
                <c:pt idx="47">
                  <c:v>51.6</c:v>
                </c:pt>
                <c:pt idx="48">
                  <c:v>52.1</c:v>
                </c:pt>
                <c:pt idx="49">
                  <c:v>51.8</c:v>
                </c:pt>
                <c:pt idx="50">
                  <c:v>51.5</c:v>
                </c:pt>
                <c:pt idx="51">
                  <c:v>51.3</c:v>
                </c:pt>
                <c:pt idx="52">
                  <c:v>50.7</c:v>
                </c:pt>
                <c:pt idx="53">
                  <c:v>50.6</c:v>
                </c:pt>
                <c:pt idx="54">
                  <c:v>50.7</c:v>
                </c:pt>
                <c:pt idx="55">
                  <c:v>51</c:v>
                </c:pt>
                <c:pt idx="56" formatCode="General">
                  <c:v>50.8</c:v>
                </c:pt>
                <c:pt idx="57" formatCode="General">
                  <c:v>50.6</c:v>
                </c:pt>
                <c:pt idx="58" formatCode="General">
                  <c:v>50.4</c:v>
                </c:pt>
                <c:pt idx="59" formatCode="General">
                  <c:v>50.2</c:v>
                </c:pt>
                <c:pt idx="60" formatCode="General">
                  <c:v>49.6</c:v>
                </c:pt>
                <c:pt idx="61" formatCode="General">
                  <c:v>49.4</c:v>
                </c:pt>
                <c:pt idx="62" formatCode="General">
                  <c:v>49.8</c:v>
                </c:pt>
                <c:pt idx="63" formatCode="General">
                  <c:v>49.5</c:v>
                </c:pt>
                <c:pt idx="64" formatCode="General">
                  <c:v>49.2</c:v>
                </c:pt>
                <c:pt idx="65" formatCode="General">
                  <c:v>49.4</c:v>
                </c:pt>
                <c:pt idx="66" formatCode="General">
                  <c:v>49.6</c:v>
                </c:pt>
                <c:pt idx="67" formatCode="General">
                  <c:v>49.4</c:v>
                </c:pt>
                <c:pt idx="68" formatCode="General">
                  <c:v>49.5</c:v>
                </c:pt>
                <c:pt idx="69" formatCode="General">
                  <c:v>51.3</c:v>
                </c:pt>
                <c:pt idx="70" formatCode="General">
                  <c:v>52.1</c:v>
                </c:pt>
                <c:pt idx="71" formatCode="General">
                  <c:v>52.9</c:v>
                </c:pt>
                <c:pt idx="72" formatCode="General">
                  <c:v>53.6</c:v>
                </c:pt>
                <c:pt idx="73" formatCode="General">
                  <c:v>52.5</c:v>
                </c:pt>
                <c:pt idx="74" formatCode="General">
                  <c:v>52.3</c:v>
                </c:pt>
                <c:pt idx="75" formatCode="General">
                  <c:v>51.7</c:v>
                </c:pt>
                <c:pt idx="76" formatCode="General">
                  <c:v>50.6</c:v>
                </c:pt>
                <c:pt idx="77" formatCode="General">
                  <c:v>49.9</c:v>
                </c:pt>
                <c:pt idx="78" formatCode="General">
                  <c:v>49.3</c:v>
                </c:pt>
                <c:pt idx="79" formatCode="General">
                  <c:v>48.2</c:v>
                </c:pt>
                <c:pt idx="80" formatCode="General">
                  <c:v>46.6</c:v>
                </c:pt>
                <c:pt idx="81" formatCode="General">
                  <c:v>45.8</c:v>
                </c:pt>
                <c:pt idx="82" formatCode="General">
                  <c:v>45.2</c:v>
                </c:pt>
                <c:pt idx="83" formatCode="General">
                  <c:v>44.5</c:v>
                </c:pt>
                <c:pt idx="84" formatCode="General">
                  <c:v>44</c:v>
                </c:pt>
                <c:pt idx="85" formatCode="General">
                  <c:v>43.6</c:v>
                </c:pt>
                <c:pt idx="86" formatCode="General">
                  <c:v>43.3</c:v>
                </c:pt>
                <c:pt idx="87" formatCode="General">
                  <c:v>42.8</c:v>
                </c:pt>
                <c:pt idx="88" formatCode="General">
                  <c:v>42.5</c:v>
                </c:pt>
                <c:pt idx="89" formatCode="General">
                  <c:v>4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87-4F9B-B4D7-CDDFE661F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4011776"/>
        <c:axId val="224013312"/>
      </c:lineChart>
      <c:dateAx>
        <c:axId val="2240117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24013312"/>
        <c:crosses val="autoZero"/>
        <c:auto val="0"/>
        <c:lblOffset val="100"/>
        <c:baseTimeUnit val="months"/>
        <c:majorUnit val="60"/>
        <c:majorTimeUnit val="months"/>
        <c:minorUnit val="6"/>
        <c:minorTimeUnit val="months"/>
      </c:dateAx>
      <c:valAx>
        <c:axId val="224013312"/>
        <c:scaling>
          <c:orientation val="minMax"/>
          <c:max val="60"/>
          <c:min val="45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240117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96221705045396"/>
          <c:y val="0.27466374214534373"/>
          <c:w val="0.825241469816273"/>
          <c:h val="0.45763985297476628"/>
        </c:manualLayout>
      </c:layout>
      <c:lineChart>
        <c:grouping val="standard"/>
        <c:varyColors val="0"/>
        <c:ser>
          <c:idx val="0"/>
          <c:order val="0"/>
          <c:tx>
            <c:v>Collateral requirements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CA$8:$CA$103</c:f>
              <c:numCache>
                <c:formatCode>m/d/yyyy</c:formatCode>
                <c:ptCount val="96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  <c:pt idx="91">
                  <c:v>45931</c:v>
                </c:pt>
              </c:numCache>
            </c:numRef>
          </c:cat>
          <c:val>
            <c:numRef>
              <c:f>'Charts-Data'!$CB$8:$CB$103</c:f>
              <c:numCache>
                <c:formatCode>0.0</c:formatCode>
                <c:ptCount val="96"/>
                <c:pt idx="0">
                  <c:v>-0.2</c:v>
                </c:pt>
                <c:pt idx="1">
                  <c:v>-0.4</c:v>
                </c:pt>
                <c:pt idx="2">
                  <c:v>-0.5</c:v>
                </c:pt>
                <c:pt idx="3">
                  <c:v>-0.6</c:v>
                </c:pt>
                <c:pt idx="4">
                  <c:v>-0.7</c:v>
                </c:pt>
                <c:pt idx="5">
                  <c:v>-0.7</c:v>
                </c:pt>
                <c:pt idx="6">
                  <c:v>-0.7</c:v>
                </c:pt>
                <c:pt idx="7">
                  <c:v>-0.7</c:v>
                </c:pt>
                <c:pt idx="8">
                  <c:v>-0.7</c:v>
                </c:pt>
                <c:pt idx="9">
                  <c:v>-0.7</c:v>
                </c:pt>
                <c:pt idx="10">
                  <c:v>-0.49999999999999994</c:v>
                </c:pt>
                <c:pt idx="11">
                  <c:v>-0.49999999999999994</c:v>
                </c:pt>
                <c:pt idx="12">
                  <c:v>-0.6</c:v>
                </c:pt>
                <c:pt idx="13">
                  <c:v>-0.6</c:v>
                </c:pt>
                <c:pt idx="14">
                  <c:v>-0.6</c:v>
                </c:pt>
                <c:pt idx="15">
                  <c:v>-0.7</c:v>
                </c:pt>
                <c:pt idx="16">
                  <c:v>-0.7</c:v>
                </c:pt>
                <c:pt idx="17">
                  <c:v>-0.7</c:v>
                </c:pt>
                <c:pt idx="18">
                  <c:v>-0.7</c:v>
                </c:pt>
                <c:pt idx="19">
                  <c:v>-0.7</c:v>
                </c:pt>
                <c:pt idx="20">
                  <c:v>-0.7</c:v>
                </c:pt>
                <c:pt idx="21">
                  <c:v>-0.7</c:v>
                </c:pt>
                <c:pt idx="22">
                  <c:v>-0.7</c:v>
                </c:pt>
                <c:pt idx="23">
                  <c:v>-0.79999999999999993</c:v>
                </c:pt>
                <c:pt idx="24">
                  <c:v>-1</c:v>
                </c:pt>
                <c:pt idx="25">
                  <c:v>-1.2</c:v>
                </c:pt>
                <c:pt idx="26">
                  <c:v>-1.4</c:v>
                </c:pt>
                <c:pt idx="27">
                  <c:v>-1.4</c:v>
                </c:pt>
                <c:pt idx="28">
                  <c:v>-1.4</c:v>
                </c:pt>
                <c:pt idx="29">
                  <c:v>-1.5</c:v>
                </c:pt>
                <c:pt idx="30">
                  <c:v>-1.5</c:v>
                </c:pt>
                <c:pt idx="31">
                  <c:v>-1.5</c:v>
                </c:pt>
                <c:pt idx="32">
                  <c:v>-1.5</c:v>
                </c:pt>
                <c:pt idx="33">
                  <c:v>-1.5</c:v>
                </c:pt>
                <c:pt idx="34">
                  <c:v>-1.5</c:v>
                </c:pt>
                <c:pt idx="35">
                  <c:v>-1.5</c:v>
                </c:pt>
                <c:pt idx="36">
                  <c:v>-1.5</c:v>
                </c:pt>
                <c:pt idx="37">
                  <c:v>-1.6</c:v>
                </c:pt>
                <c:pt idx="38">
                  <c:v>-1.7000000000000002</c:v>
                </c:pt>
                <c:pt idx="39">
                  <c:v>-1.7000000000000002</c:v>
                </c:pt>
                <c:pt idx="40">
                  <c:v>-1.7000000000000002</c:v>
                </c:pt>
                <c:pt idx="41">
                  <c:v>-1.7000000000000002</c:v>
                </c:pt>
                <c:pt idx="42">
                  <c:v>-1.7000000000000002</c:v>
                </c:pt>
                <c:pt idx="43">
                  <c:v>-1.7000000000000002</c:v>
                </c:pt>
                <c:pt idx="44">
                  <c:v>-1.7000000000000002</c:v>
                </c:pt>
                <c:pt idx="45">
                  <c:v>-1.7000000000000002</c:v>
                </c:pt>
                <c:pt idx="46">
                  <c:v>-1.7000000000000002</c:v>
                </c:pt>
                <c:pt idx="47">
                  <c:v>-1.7000000000000002</c:v>
                </c:pt>
                <c:pt idx="48">
                  <c:v>-1.7000000000000002</c:v>
                </c:pt>
                <c:pt idx="49">
                  <c:v>-1.7714285707473756</c:v>
                </c:pt>
                <c:pt idx="50">
                  <c:v>-1.842857141494751</c:v>
                </c:pt>
                <c:pt idx="51">
                  <c:v>-1.9142857122421264</c:v>
                </c:pt>
                <c:pt idx="52">
                  <c:v>-1.9142857122421264</c:v>
                </c:pt>
                <c:pt idx="53">
                  <c:v>-1.9142857122421264</c:v>
                </c:pt>
                <c:pt idx="54">
                  <c:v>-1.9857142829895018</c:v>
                </c:pt>
                <c:pt idx="55">
                  <c:v>-1.9857142829895018</c:v>
                </c:pt>
                <c:pt idx="56">
                  <c:v>-1.9857142829895018</c:v>
                </c:pt>
                <c:pt idx="57">
                  <c:v>-1.9857142829895018</c:v>
                </c:pt>
                <c:pt idx="58">
                  <c:v>-1.9857142829895018</c:v>
                </c:pt>
                <c:pt idx="59">
                  <c:v>-1.9857142829895018</c:v>
                </c:pt>
                <c:pt idx="60">
                  <c:v>-1.9857142829895018</c:v>
                </c:pt>
                <c:pt idx="61">
                  <c:v>-1.9857142829895018</c:v>
                </c:pt>
                <c:pt idx="62">
                  <c:v>-2.0571428537368774</c:v>
                </c:pt>
                <c:pt idx="63">
                  <c:v>-2.0571428537368774</c:v>
                </c:pt>
                <c:pt idx="64">
                  <c:v>-2.0571428537368774</c:v>
                </c:pt>
                <c:pt idx="65">
                  <c:v>-2.0571428537368774</c:v>
                </c:pt>
                <c:pt idx="66">
                  <c:v>-2.0571428537368774</c:v>
                </c:pt>
                <c:pt idx="67">
                  <c:v>-2.0571428537368774</c:v>
                </c:pt>
                <c:pt idx="68">
                  <c:v>-2.1285714244842531</c:v>
                </c:pt>
                <c:pt idx="69">
                  <c:v>-2.1285714244842531</c:v>
                </c:pt>
                <c:pt idx="70">
                  <c:v>-2.1999999952316287</c:v>
                </c:pt>
                <c:pt idx="71">
                  <c:v>-2.3428571367263795</c:v>
                </c:pt>
                <c:pt idx="72">
                  <c:v>-2.4142857074737551</c:v>
                </c:pt>
                <c:pt idx="73">
                  <c:v>-2.4142857074737551</c:v>
                </c:pt>
                <c:pt idx="74">
                  <c:v>-2.4142857074737551</c:v>
                </c:pt>
                <c:pt idx="75">
                  <c:v>-2.4142857074737551</c:v>
                </c:pt>
                <c:pt idx="76">
                  <c:v>-2.4142857074737551</c:v>
                </c:pt>
                <c:pt idx="77">
                  <c:v>-2.4142857074737551</c:v>
                </c:pt>
                <c:pt idx="78">
                  <c:v>-2.4142857074737551</c:v>
                </c:pt>
                <c:pt idx="79">
                  <c:v>-2.6999999904632572</c:v>
                </c:pt>
                <c:pt idx="80">
                  <c:v>-2.6999999904632572</c:v>
                </c:pt>
                <c:pt idx="81">
                  <c:v>-2.6999999904632572</c:v>
                </c:pt>
                <c:pt idx="82">
                  <c:v>-2.6999999904632572</c:v>
                </c:pt>
                <c:pt idx="83">
                  <c:v>-2.6999999904632572</c:v>
                </c:pt>
                <c:pt idx="84">
                  <c:v>-2.8428571333204</c:v>
                </c:pt>
                <c:pt idx="85">
                  <c:v>-2.8428571333204</c:v>
                </c:pt>
                <c:pt idx="86">
                  <c:v>-2.8428571333204</c:v>
                </c:pt>
                <c:pt idx="87">
                  <c:v>-2.8428571333204</c:v>
                </c:pt>
                <c:pt idx="88">
                  <c:v>-2.8428571333204</c:v>
                </c:pt>
                <c:pt idx="89">
                  <c:v>-2.8428571333204</c:v>
                </c:pt>
                <c:pt idx="90">
                  <c:v>-2.8428571333204</c:v>
                </c:pt>
                <c:pt idx="91">
                  <c:v>-2.8428571333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4E-4B1F-BEDE-C925784C2C37}"/>
            </c:ext>
          </c:extLst>
        </c:ser>
        <c:ser>
          <c:idx val="1"/>
          <c:order val="1"/>
          <c:tx>
            <c:v>Loan-to-value ratio</c:v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CA$8:$CA$103</c:f>
              <c:numCache>
                <c:formatCode>m/d/yyyy</c:formatCode>
                <c:ptCount val="96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  <c:pt idx="91">
                  <c:v>45931</c:v>
                </c:pt>
              </c:numCache>
            </c:numRef>
          </c:cat>
          <c:val>
            <c:numRef>
              <c:f>'Charts-Data'!$CC$8:$CC$103</c:f>
              <c:numCache>
                <c:formatCode>0.0</c:formatCode>
                <c:ptCount val="96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2</c:v>
                </c:pt>
                <c:pt idx="5">
                  <c:v>-0.2</c:v>
                </c:pt>
                <c:pt idx="6">
                  <c:v>-0.2</c:v>
                </c:pt>
                <c:pt idx="7">
                  <c:v>-0.2</c:v>
                </c:pt>
                <c:pt idx="8">
                  <c:v>-0.2</c:v>
                </c:pt>
                <c:pt idx="9">
                  <c:v>-0.2</c:v>
                </c:pt>
                <c:pt idx="10">
                  <c:v>0</c:v>
                </c:pt>
                <c:pt idx="11">
                  <c:v>0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0</c:v>
                </c:pt>
                <c:pt idx="20">
                  <c:v>0</c:v>
                </c:pt>
                <c:pt idx="21">
                  <c:v>-0.1</c:v>
                </c:pt>
                <c:pt idx="22">
                  <c:v>-0.2</c:v>
                </c:pt>
                <c:pt idx="23">
                  <c:v>-0.2</c:v>
                </c:pt>
                <c:pt idx="24">
                  <c:v>-0.2</c:v>
                </c:pt>
                <c:pt idx="25">
                  <c:v>-0.4</c:v>
                </c:pt>
                <c:pt idx="26">
                  <c:v>-0.5</c:v>
                </c:pt>
                <c:pt idx="27">
                  <c:v>-0.6</c:v>
                </c:pt>
                <c:pt idx="28">
                  <c:v>-0.6</c:v>
                </c:pt>
                <c:pt idx="29">
                  <c:v>-0.7</c:v>
                </c:pt>
                <c:pt idx="30">
                  <c:v>-0.7</c:v>
                </c:pt>
                <c:pt idx="31">
                  <c:v>-0.7</c:v>
                </c:pt>
                <c:pt idx="32">
                  <c:v>-0.7</c:v>
                </c:pt>
                <c:pt idx="33">
                  <c:v>-0.7</c:v>
                </c:pt>
                <c:pt idx="34">
                  <c:v>-0.7</c:v>
                </c:pt>
                <c:pt idx="35">
                  <c:v>-0.7</c:v>
                </c:pt>
                <c:pt idx="36">
                  <c:v>-0.7</c:v>
                </c:pt>
                <c:pt idx="37">
                  <c:v>-0.79999999999999993</c:v>
                </c:pt>
                <c:pt idx="38">
                  <c:v>-0.89999999999999991</c:v>
                </c:pt>
                <c:pt idx="39">
                  <c:v>-0.89999999999999991</c:v>
                </c:pt>
                <c:pt idx="40">
                  <c:v>-0.99999999999999989</c:v>
                </c:pt>
                <c:pt idx="41">
                  <c:v>-0.99999999999999989</c:v>
                </c:pt>
                <c:pt idx="42">
                  <c:v>-0.99999999999999989</c:v>
                </c:pt>
                <c:pt idx="43">
                  <c:v>-1.0714285707473754</c:v>
                </c:pt>
                <c:pt idx="44">
                  <c:v>-0.99999999999999989</c:v>
                </c:pt>
                <c:pt idx="45">
                  <c:v>-0.99999999999999989</c:v>
                </c:pt>
                <c:pt idx="46">
                  <c:v>-0.99999999999999989</c:v>
                </c:pt>
                <c:pt idx="47">
                  <c:v>-0.92857142925262437</c:v>
                </c:pt>
                <c:pt idx="48">
                  <c:v>-0.85714285850524885</c:v>
                </c:pt>
                <c:pt idx="49">
                  <c:v>-0.85714285850524885</c:v>
                </c:pt>
                <c:pt idx="50">
                  <c:v>-0.85714285850524885</c:v>
                </c:pt>
                <c:pt idx="51">
                  <c:v>-0.85714285850524885</c:v>
                </c:pt>
                <c:pt idx="52">
                  <c:v>-0.85714285850524885</c:v>
                </c:pt>
                <c:pt idx="53">
                  <c:v>-0.85714285850524885</c:v>
                </c:pt>
                <c:pt idx="54">
                  <c:v>-0.85714285850524885</c:v>
                </c:pt>
                <c:pt idx="55">
                  <c:v>-0.85714285850524885</c:v>
                </c:pt>
                <c:pt idx="56">
                  <c:v>-0.85714285850524885</c:v>
                </c:pt>
                <c:pt idx="57">
                  <c:v>-0.85714285850524885</c:v>
                </c:pt>
                <c:pt idx="58">
                  <c:v>-0.85714285850524885</c:v>
                </c:pt>
                <c:pt idx="59">
                  <c:v>-0.85714285850524885</c:v>
                </c:pt>
                <c:pt idx="60">
                  <c:v>-0.85714285850524885</c:v>
                </c:pt>
                <c:pt idx="61">
                  <c:v>-0.85714285850524885</c:v>
                </c:pt>
                <c:pt idx="62">
                  <c:v>-0.92857142925262437</c:v>
                </c:pt>
                <c:pt idx="63">
                  <c:v>-0.92857142925262437</c:v>
                </c:pt>
                <c:pt idx="64">
                  <c:v>-0.92857142925262437</c:v>
                </c:pt>
                <c:pt idx="65">
                  <c:v>-0.92857142925262437</c:v>
                </c:pt>
                <c:pt idx="66">
                  <c:v>-0.99999999999999989</c:v>
                </c:pt>
                <c:pt idx="67">
                  <c:v>-0.99999999999999989</c:v>
                </c:pt>
                <c:pt idx="68">
                  <c:v>-1.0714285707473754</c:v>
                </c:pt>
                <c:pt idx="69">
                  <c:v>-1.1428571414947508</c:v>
                </c:pt>
                <c:pt idx="70">
                  <c:v>-1.1428571414947508</c:v>
                </c:pt>
                <c:pt idx="71">
                  <c:v>-1.2142857122421262</c:v>
                </c:pt>
                <c:pt idx="72">
                  <c:v>-1.2142857122421262</c:v>
                </c:pt>
                <c:pt idx="73">
                  <c:v>-1.2142857122421262</c:v>
                </c:pt>
                <c:pt idx="74">
                  <c:v>-1.2142857122421262</c:v>
                </c:pt>
                <c:pt idx="75">
                  <c:v>-1.2142857122421262</c:v>
                </c:pt>
                <c:pt idx="76">
                  <c:v>-1.2857142829895016</c:v>
                </c:pt>
                <c:pt idx="77">
                  <c:v>-1.2857142829895016</c:v>
                </c:pt>
                <c:pt idx="78">
                  <c:v>-1.357142853736877</c:v>
                </c:pt>
                <c:pt idx="79">
                  <c:v>-1.6428571367263789</c:v>
                </c:pt>
                <c:pt idx="80">
                  <c:v>-1.7142857074737543</c:v>
                </c:pt>
                <c:pt idx="81">
                  <c:v>-1.7142857074737543</c:v>
                </c:pt>
                <c:pt idx="82">
                  <c:v>-1.7142857074737543</c:v>
                </c:pt>
                <c:pt idx="83">
                  <c:v>-1.7142857074737543</c:v>
                </c:pt>
                <c:pt idx="84">
                  <c:v>-1.8571428503308971</c:v>
                </c:pt>
                <c:pt idx="85">
                  <c:v>-1.8571428503308971</c:v>
                </c:pt>
                <c:pt idx="86">
                  <c:v>-1.8571428503308971</c:v>
                </c:pt>
                <c:pt idx="87">
                  <c:v>-1.8571428503308971</c:v>
                </c:pt>
                <c:pt idx="88">
                  <c:v>-1.8571428503308971</c:v>
                </c:pt>
                <c:pt idx="89">
                  <c:v>-1.8571428503308971</c:v>
                </c:pt>
                <c:pt idx="90">
                  <c:v>-1.8571428503308971</c:v>
                </c:pt>
                <c:pt idx="91">
                  <c:v>-1.8571428503308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4E-4B1F-BEDE-C925784C2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4064640"/>
        <c:axId val="224066176"/>
      </c:lineChart>
      <c:dateAx>
        <c:axId val="2240646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24066176"/>
        <c:crosses val="autoZero"/>
        <c:auto val="0"/>
        <c:lblOffset val="100"/>
        <c:baseTimeUnit val="months"/>
        <c:majorUnit val="24"/>
        <c:majorTimeUnit val="months"/>
        <c:minorUnit val="6"/>
        <c:minorTimeUnit val="months"/>
      </c:dateAx>
      <c:valAx>
        <c:axId val="224066176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24064640"/>
        <c:crosses val="autoZero"/>
        <c:crossBetween val="between"/>
        <c:majorUnit val="0.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1.8581692913385826E-2"/>
          <c:y val="0.84307183301442223"/>
          <c:w val="0.96303042408831674"/>
          <c:h val="0.1569281669855777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Kreditstruktur</a:t>
            </a:r>
            <a:br>
              <a:rPr lang="en-US" sz="1600" b="1"/>
            </a:br>
            <a:r>
              <a:rPr lang="en-US" sz="1200" b="0" i="1"/>
              <a:t>(Anteil an gesamten Krediten in %)</a:t>
            </a:r>
          </a:p>
        </c:rich>
      </c:tx>
      <c:layout>
        <c:manualLayout>
          <c:xMode val="edge"/>
          <c:yMode val="edge"/>
          <c:x val="0.12617943657922531"/>
          <c:y val="1.59622049631022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7739922356212656"/>
          <c:w val="0.825241469816273"/>
          <c:h val="0.51797551234399186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CJ$7</c:f>
              <c:strCache>
                <c:ptCount val="1"/>
                <c:pt idx="0">
                  <c:v>Fremdwährungskredite (li. Achse)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CI$8:$CI$500</c:f>
              <c:numCache>
                <c:formatCode>m/d/yyyy</c:formatCode>
                <c:ptCount val="493"/>
                <c:pt idx="0">
                  <c:v>37622</c:v>
                </c:pt>
                <c:pt idx="1">
                  <c:v>37653</c:v>
                </c:pt>
                <c:pt idx="2">
                  <c:v>37681</c:v>
                </c:pt>
                <c:pt idx="3">
                  <c:v>37712</c:v>
                </c:pt>
                <c:pt idx="4">
                  <c:v>37742</c:v>
                </c:pt>
                <c:pt idx="5">
                  <c:v>37773</c:v>
                </c:pt>
                <c:pt idx="6">
                  <c:v>37803</c:v>
                </c:pt>
                <c:pt idx="7">
                  <c:v>37834</c:v>
                </c:pt>
                <c:pt idx="8">
                  <c:v>37865</c:v>
                </c:pt>
                <c:pt idx="9">
                  <c:v>37895</c:v>
                </c:pt>
                <c:pt idx="10">
                  <c:v>37926</c:v>
                </c:pt>
                <c:pt idx="11">
                  <c:v>37956</c:v>
                </c:pt>
                <c:pt idx="12">
                  <c:v>37987</c:v>
                </c:pt>
                <c:pt idx="13">
                  <c:v>38018</c:v>
                </c:pt>
                <c:pt idx="14">
                  <c:v>38047</c:v>
                </c:pt>
                <c:pt idx="15">
                  <c:v>38078</c:v>
                </c:pt>
                <c:pt idx="16">
                  <c:v>38108</c:v>
                </c:pt>
                <c:pt idx="17">
                  <c:v>38139</c:v>
                </c:pt>
                <c:pt idx="18">
                  <c:v>38169</c:v>
                </c:pt>
                <c:pt idx="19">
                  <c:v>38200</c:v>
                </c:pt>
                <c:pt idx="20">
                  <c:v>38231</c:v>
                </c:pt>
                <c:pt idx="21">
                  <c:v>38261</c:v>
                </c:pt>
                <c:pt idx="22">
                  <c:v>38292</c:v>
                </c:pt>
                <c:pt idx="23">
                  <c:v>38322</c:v>
                </c:pt>
                <c:pt idx="24">
                  <c:v>38353</c:v>
                </c:pt>
                <c:pt idx="25">
                  <c:v>38384</c:v>
                </c:pt>
                <c:pt idx="26">
                  <c:v>38412</c:v>
                </c:pt>
                <c:pt idx="27">
                  <c:v>38443</c:v>
                </c:pt>
                <c:pt idx="28">
                  <c:v>38473</c:v>
                </c:pt>
                <c:pt idx="29">
                  <c:v>38504</c:v>
                </c:pt>
                <c:pt idx="30">
                  <c:v>38534</c:v>
                </c:pt>
                <c:pt idx="31">
                  <c:v>38565</c:v>
                </c:pt>
                <c:pt idx="32">
                  <c:v>38596</c:v>
                </c:pt>
                <c:pt idx="33">
                  <c:v>38626</c:v>
                </c:pt>
                <c:pt idx="34">
                  <c:v>38657</c:v>
                </c:pt>
                <c:pt idx="35">
                  <c:v>38687</c:v>
                </c:pt>
                <c:pt idx="36">
                  <c:v>38718</c:v>
                </c:pt>
                <c:pt idx="37">
                  <c:v>38749</c:v>
                </c:pt>
                <c:pt idx="38">
                  <c:v>38777</c:v>
                </c:pt>
                <c:pt idx="39">
                  <c:v>38808</c:v>
                </c:pt>
                <c:pt idx="40">
                  <c:v>38838</c:v>
                </c:pt>
                <c:pt idx="41">
                  <c:v>38869</c:v>
                </c:pt>
                <c:pt idx="42">
                  <c:v>38899</c:v>
                </c:pt>
                <c:pt idx="43">
                  <c:v>38930</c:v>
                </c:pt>
                <c:pt idx="44">
                  <c:v>38961</c:v>
                </c:pt>
                <c:pt idx="45">
                  <c:v>38991</c:v>
                </c:pt>
                <c:pt idx="46">
                  <c:v>39022</c:v>
                </c:pt>
                <c:pt idx="47">
                  <c:v>39052</c:v>
                </c:pt>
                <c:pt idx="48">
                  <c:v>39083</c:v>
                </c:pt>
                <c:pt idx="49">
                  <c:v>39114</c:v>
                </c:pt>
                <c:pt idx="50">
                  <c:v>39142</c:v>
                </c:pt>
                <c:pt idx="51">
                  <c:v>39173</c:v>
                </c:pt>
                <c:pt idx="52">
                  <c:v>39203</c:v>
                </c:pt>
                <c:pt idx="53">
                  <c:v>39234</c:v>
                </c:pt>
                <c:pt idx="54">
                  <c:v>39264</c:v>
                </c:pt>
                <c:pt idx="55">
                  <c:v>39295</c:v>
                </c:pt>
                <c:pt idx="56">
                  <c:v>39326</c:v>
                </c:pt>
                <c:pt idx="57">
                  <c:v>39356</c:v>
                </c:pt>
                <c:pt idx="58">
                  <c:v>39387</c:v>
                </c:pt>
                <c:pt idx="59">
                  <c:v>39417</c:v>
                </c:pt>
                <c:pt idx="60">
                  <c:v>39448</c:v>
                </c:pt>
                <c:pt idx="61">
                  <c:v>39479</c:v>
                </c:pt>
                <c:pt idx="62">
                  <c:v>39508</c:v>
                </c:pt>
                <c:pt idx="63">
                  <c:v>39539</c:v>
                </c:pt>
                <c:pt idx="64">
                  <c:v>39569</c:v>
                </c:pt>
                <c:pt idx="65">
                  <c:v>39600</c:v>
                </c:pt>
                <c:pt idx="66">
                  <c:v>39630</c:v>
                </c:pt>
                <c:pt idx="67">
                  <c:v>39661</c:v>
                </c:pt>
                <c:pt idx="68">
                  <c:v>39692</c:v>
                </c:pt>
                <c:pt idx="69">
                  <c:v>39722</c:v>
                </c:pt>
                <c:pt idx="70">
                  <c:v>39753</c:v>
                </c:pt>
                <c:pt idx="71">
                  <c:v>39783</c:v>
                </c:pt>
                <c:pt idx="72">
                  <c:v>39814</c:v>
                </c:pt>
                <c:pt idx="73">
                  <c:v>39845</c:v>
                </c:pt>
                <c:pt idx="74">
                  <c:v>39873</c:v>
                </c:pt>
                <c:pt idx="75">
                  <c:v>39904</c:v>
                </c:pt>
                <c:pt idx="76">
                  <c:v>39934</c:v>
                </c:pt>
                <c:pt idx="77">
                  <c:v>39965</c:v>
                </c:pt>
                <c:pt idx="78">
                  <c:v>39995</c:v>
                </c:pt>
                <c:pt idx="79">
                  <c:v>40026</c:v>
                </c:pt>
                <c:pt idx="80">
                  <c:v>40057</c:v>
                </c:pt>
                <c:pt idx="81">
                  <c:v>40087</c:v>
                </c:pt>
                <c:pt idx="82">
                  <c:v>40118</c:v>
                </c:pt>
                <c:pt idx="83">
                  <c:v>40148</c:v>
                </c:pt>
                <c:pt idx="84">
                  <c:v>40179</c:v>
                </c:pt>
                <c:pt idx="85">
                  <c:v>40210</c:v>
                </c:pt>
                <c:pt idx="86">
                  <c:v>40238</c:v>
                </c:pt>
                <c:pt idx="87">
                  <c:v>40269</c:v>
                </c:pt>
                <c:pt idx="88">
                  <c:v>40299</c:v>
                </c:pt>
                <c:pt idx="89">
                  <c:v>40330</c:v>
                </c:pt>
                <c:pt idx="90">
                  <c:v>40360</c:v>
                </c:pt>
                <c:pt idx="91">
                  <c:v>40391</c:v>
                </c:pt>
                <c:pt idx="92">
                  <c:v>40422</c:v>
                </c:pt>
                <c:pt idx="93">
                  <c:v>40452</c:v>
                </c:pt>
                <c:pt idx="94">
                  <c:v>40483</c:v>
                </c:pt>
                <c:pt idx="95">
                  <c:v>40513</c:v>
                </c:pt>
                <c:pt idx="96">
                  <c:v>40544</c:v>
                </c:pt>
                <c:pt idx="97">
                  <c:v>40575</c:v>
                </c:pt>
                <c:pt idx="98">
                  <c:v>40603</c:v>
                </c:pt>
                <c:pt idx="99">
                  <c:v>40634</c:v>
                </c:pt>
                <c:pt idx="100">
                  <c:v>40664</c:v>
                </c:pt>
                <c:pt idx="101">
                  <c:v>40695</c:v>
                </c:pt>
                <c:pt idx="102">
                  <c:v>40725</c:v>
                </c:pt>
                <c:pt idx="103">
                  <c:v>40756</c:v>
                </c:pt>
                <c:pt idx="104">
                  <c:v>40787</c:v>
                </c:pt>
                <c:pt idx="105">
                  <c:v>40817</c:v>
                </c:pt>
                <c:pt idx="106">
                  <c:v>40848</c:v>
                </c:pt>
                <c:pt idx="107">
                  <c:v>40878</c:v>
                </c:pt>
                <c:pt idx="108">
                  <c:v>40909</c:v>
                </c:pt>
                <c:pt idx="109">
                  <c:v>40940</c:v>
                </c:pt>
                <c:pt idx="110">
                  <c:v>40969</c:v>
                </c:pt>
                <c:pt idx="111">
                  <c:v>41000</c:v>
                </c:pt>
                <c:pt idx="112">
                  <c:v>41030</c:v>
                </c:pt>
                <c:pt idx="113">
                  <c:v>41061</c:v>
                </c:pt>
                <c:pt idx="114">
                  <c:v>41091</c:v>
                </c:pt>
                <c:pt idx="115">
                  <c:v>41122</c:v>
                </c:pt>
                <c:pt idx="116">
                  <c:v>41153</c:v>
                </c:pt>
                <c:pt idx="117">
                  <c:v>41183</c:v>
                </c:pt>
                <c:pt idx="118">
                  <c:v>41214</c:v>
                </c:pt>
                <c:pt idx="119">
                  <c:v>41244</c:v>
                </c:pt>
                <c:pt idx="120">
                  <c:v>41275</c:v>
                </c:pt>
                <c:pt idx="121">
                  <c:v>41306</c:v>
                </c:pt>
                <c:pt idx="122">
                  <c:v>41334</c:v>
                </c:pt>
                <c:pt idx="123">
                  <c:v>41365</c:v>
                </c:pt>
                <c:pt idx="124">
                  <c:v>41395</c:v>
                </c:pt>
                <c:pt idx="125">
                  <c:v>41426</c:v>
                </c:pt>
                <c:pt idx="126">
                  <c:v>41456</c:v>
                </c:pt>
                <c:pt idx="127">
                  <c:v>41487</c:v>
                </c:pt>
                <c:pt idx="128">
                  <c:v>41518</c:v>
                </c:pt>
                <c:pt idx="129">
                  <c:v>41548</c:v>
                </c:pt>
                <c:pt idx="130">
                  <c:v>41579</c:v>
                </c:pt>
                <c:pt idx="131">
                  <c:v>41609</c:v>
                </c:pt>
                <c:pt idx="132">
                  <c:v>41640</c:v>
                </c:pt>
                <c:pt idx="133">
                  <c:v>41671</c:v>
                </c:pt>
                <c:pt idx="134">
                  <c:v>41699</c:v>
                </c:pt>
                <c:pt idx="135">
                  <c:v>41730</c:v>
                </c:pt>
                <c:pt idx="136">
                  <c:v>41760</c:v>
                </c:pt>
                <c:pt idx="137">
                  <c:v>41791</c:v>
                </c:pt>
                <c:pt idx="138">
                  <c:v>41821</c:v>
                </c:pt>
                <c:pt idx="139">
                  <c:v>41852</c:v>
                </c:pt>
                <c:pt idx="140">
                  <c:v>41883</c:v>
                </c:pt>
                <c:pt idx="141">
                  <c:v>41913</c:v>
                </c:pt>
                <c:pt idx="142">
                  <c:v>41944</c:v>
                </c:pt>
                <c:pt idx="143">
                  <c:v>41974</c:v>
                </c:pt>
                <c:pt idx="144">
                  <c:v>42005</c:v>
                </c:pt>
                <c:pt idx="145">
                  <c:v>42036</c:v>
                </c:pt>
                <c:pt idx="146">
                  <c:v>42064</c:v>
                </c:pt>
                <c:pt idx="147">
                  <c:v>42095</c:v>
                </c:pt>
                <c:pt idx="148">
                  <c:v>42125</c:v>
                </c:pt>
                <c:pt idx="149">
                  <c:v>42156</c:v>
                </c:pt>
                <c:pt idx="150">
                  <c:v>42186</c:v>
                </c:pt>
                <c:pt idx="151">
                  <c:v>42217</c:v>
                </c:pt>
                <c:pt idx="152">
                  <c:v>42248</c:v>
                </c:pt>
                <c:pt idx="153">
                  <c:v>42278</c:v>
                </c:pt>
                <c:pt idx="154">
                  <c:v>42309</c:v>
                </c:pt>
                <c:pt idx="155">
                  <c:v>42339</c:v>
                </c:pt>
                <c:pt idx="156">
                  <c:v>42370</c:v>
                </c:pt>
                <c:pt idx="157">
                  <c:v>42401</c:v>
                </c:pt>
                <c:pt idx="158">
                  <c:v>42430</c:v>
                </c:pt>
                <c:pt idx="159">
                  <c:v>42461</c:v>
                </c:pt>
                <c:pt idx="160">
                  <c:v>42491</c:v>
                </c:pt>
                <c:pt idx="161">
                  <c:v>42522</c:v>
                </c:pt>
                <c:pt idx="162">
                  <c:v>42552</c:v>
                </c:pt>
                <c:pt idx="163">
                  <c:v>42583</c:v>
                </c:pt>
                <c:pt idx="164">
                  <c:v>42614</c:v>
                </c:pt>
                <c:pt idx="165">
                  <c:v>42644</c:v>
                </c:pt>
                <c:pt idx="166">
                  <c:v>42675</c:v>
                </c:pt>
                <c:pt idx="167">
                  <c:v>42705</c:v>
                </c:pt>
                <c:pt idx="168">
                  <c:v>42736</c:v>
                </c:pt>
                <c:pt idx="169">
                  <c:v>42767</c:v>
                </c:pt>
                <c:pt idx="170">
                  <c:v>42795</c:v>
                </c:pt>
                <c:pt idx="171">
                  <c:v>42826</c:v>
                </c:pt>
                <c:pt idx="172">
                  <c:v>42856</c:v>
                </c:pt>
                <c:pt idx="173">
                  <c:v>42887</c:v>
                </c:pt>
                <c:pt idx="174">
                  <c:v>42917</c:v>
                </c:pt>
                <c:pt idx="175">
                  <c:v>42948</c:v>
                </c:pt>
                <c:pt idx="176">
                  <c:v>42979</c:v>
                </c:pt>
                <c:pt idx="177">
                  <c:v>43009</c:v>
                </c:pt>
                <c:pt idx="178">
                  <c:v>43040</c:v>
                </c:pt>
                <c:pt idx="179">
                  <c:v>43070</c:v>
                </c:pt>
                <c:pt idx="180">
                  <c:v>43101</c:v>
                </c:pt>
                <c:pt idx="181">
                  <c:v>43132</c:v>
                </c:pt>
                <c:pt idx="182">
                  <c:v>43160</c:v>
                </c:pt>
                <c:pt idx="183">
                  <c:v>43191</c:v>
                </c:pt>
                <c:pt idx="184">
                  <c:v>43221</c:v>
                </c:pt>
                <c:pt idx="185">
                  <c:v>43252</c:v>
                </c:pt>
                <c:pt idx="186">
                  <c:v>43282</c:v>
                </c:pt>
                <c:pt idx="187">
                  <c:v>43313</c:v>
                </c:pt>
                <c:pt idx="188">
                  <c:v>43344</c:v>
                </c:pt>
                <c:pt idx="189">
                  <c:v>43374</c:v>
                </c:pt>
                <c:pt idx="190">
                  <c:v>43405</c:v>
                </c:pt>
                <c:pt idx="191">
                  <c:v>43435</c:v>
                </c:pt>
                <c:pt idx="192">
                  <c:v>43466</c:v>
                </c:pt>
                <c:pt idx="193">
                  <c:v>43497</c:v>
                </c:pt>
                <c:pt idx="194">
                  <c:v>43525</c:v>
                </c:pt>
                <c:pt idx="195">
                  <c:v>43556</c:v>
                </c:pt>
                <c:pt idx="196">
                  <c:v>43586</c:v>
                </c:pt>
                <c:pt idx="197">
                  <c:v>43617</c:v>
                </c:pt>
                <c:pt idx="198">
                  <c:v>43647</c:v>
                </c:pt>
                <c:pt idx="199">
                  <c:v>43678</c:v>
                </c:pt>
                <c:pt idx="200">
                  <c:v>43709</c:v>
                </c:pt>
                <c:pt idx="201">
                  <c:v>43739</c:v>
                </c:pt>
                <c:pt idx="202">
                  <c:v>43770</c:v>
                </c:pt>
                <c:pt idx="203">
                  <c:v>43800</c:v>
                </c:pt>
                <c:pt idx="204">
                  <c:v>43831</c:v>
                </c:pt>
                <c:pt idx="205">
                  <c:v>43862</c:v>
                </c:pt>
                <c:pt idx="206">
                  <c:v>43891</c:v>
                </c:pt>
                <c:pt idx="207">
                  <c:v>43922</c:v>
                </c:pt>
                <c:pt idx="208">
                  <c:v>43952</c:v>
                </c:pt>
                <c:pt idx="209">
                  <c:v>43983</c:v>
                </c:pt>
                <c:pt idx="210">
                  <c:v>44013</c:v>
                </c:pt>
                <c:pt idx="211">
                  <c:v>44044</c:v>
                </c:pt>
                <c:pt idx="212">
                  <c:v>44075</c:v>
                </c:pt>
                <c:pt idx="213">
                  <c:v>44105</c:v>
                </c:pt>
                <c:pt idx="214">
                  <c:v>44136</c:v>
                </c:pt>
                <c:pt idx="215">
                  <c:v>44166</c:v>
                </c:pt>
                <c:pt idx="216">
                  <c:v>44197</c:v>
                </c:pt>
                <c:pt idx="217">
                  <c:v>44228</c:v>
                </c:pt>
                <c:pt idx="218">
                  <c:v>44256</c:v>
                </c:pt>
                <c:pt idx="219">
                  <c:v>44287</c:v>
                </c:pt>
                <c:pt idx="220">
                  <c:v>44317</c:v>
                </c:pt>
                <c:pt idx="221">
                  <c:v>44348</c:v>
                </c:pt>
                <c:pt idx="222">
                  <c:v>44378</c:v>
                </c:pt>
                <c:pt idx="223">
                  <c:v>44409</c:v>
                </c:pt>
                <c:pt idx="224">
                  <c:v>44440</c:v>
                </c:pt>
                <c:pt idx="225">
                  <c:v>44470</c:v>
                </c:pt>
                <c:pt idx="226">
                  <c:v>44501</c:v>
                </c:pt>
                <c:pt idx="227">
                  <c:v>44531</c:v>
                </c:pt>
                <c:pt idx="228">
                  <c:v>44562</c:v>
                </c:pt>
                <c:pt idx="229">
                  <c:v>44593</c:v>
                </c:pt>
                <c:pt idx="230">
                  <c:v>44621</c:v>
                </c:pt>
                <c:pt idx="231">
                  <c:v>44652</c:v>
                </c:pt>
                <c:pt idx="232">
                  <c:v>44682</c:v>
                </c:pt>
                <c:pt idx="233">
                  <c:v>44713</c:v>
                </c:pt>
                <c:pt idx="234">
                  <c:v>44743</c:v>
                </c:pt>
                <c:pt idx="235">
                  <c:v>44774</c:v>
                </c:pt>
                <c:pt idx="236">
                  <c:v>44805</c:v>
                </c:pt>
                <c:pt idx="237">
                  <c:v>44835</c:v>
                </c:pt>
                <c:pt idx="238">
                  <c:v>44866</c:v>
                </c:pt>
                <c:pt idx="239">
                  <c:v>44896</c:v>
                </c:pt>
                <c:pt idx="240">
                  <c:v>44927</c:v>
                </c:pt>
                <c:pt idx="241">
                  <c:v>44958</c:v>
                </c:pt>
                <c:pt idx="242">
                  <c:v>44986</c:v>
                </c:pt>
                <c:pt idx="243">
                  <c:v>45017</c:v>
                </c:pt>
                <c:pt idx="244">
                  <c:v>45047</c:v>
                </c:pt>
                <c:pt idx="245">
                  <c:v>45078</c:v>
                </c:pt>
                <c:pt idx="246">
                  <c:v>45108</c:v>
                </c:pt>
                <c:pt idx="247">
                  <c:v>45139</c:v>
                </c:pt>
                <c:pt idx="248">
                  <c:v>45170</c:v>
                </c:pt>
                <c:pt idx="249">
                  <c:v>45200</c:v>
                </c:pt>
                <c:pt idx="250">
                  <c:v>45231</c:v>
                </c:pt>
                <c:pt idx="251">
                  <c:v>45261</c:v>
                </c:pt>
                <c:pt idx="252">
                  <c:v>45292</c:v>
                </c:pt>
                <c:pt idx="253">
                  <c:v>45323</c:v>
                </c:pt>
                <c:pt idx="254">
                  <c:v>45352</c:v>
                </c:pt>
                <c:pt idx="255">
                  <c:v>45383</c:v>
                </c:pt>
                <c:pt idx="256">
                  <c:v>45413</c:v>
                </c:pt>
                <c:pt idx="257">
                  <c:v>45444</c:v>
                </c:pt>
                <c:pt idx="258">
                  <c:v>45474</c:v>
                </c:pt>
                <c:pt idx="259">
                  <c:v>45505</c:v>
                </c:pt>
                <c:pt idx="260">
                  <c:v>45536</c:v>
                </c:pt>
                <c:pt idx="261">
                  <c:v>45566</c:v>
                </c:pt>
                <c:pt idx="262">
                  <c:v>45597</c:v>
                </c:pt>
                <c:pt idx="263">
                  <c:v>45627</c:v>
                </c:pt>
                <c:pt idx="264">
                  <c:v>45658</c:v>
                </c:pt>
                <c:pt idx="265">
                  <c:v>45689</c:v>
                </c:pt>
                <c:pt idx="266">
                  <c:v>45717</c:v>
                </c:pt>
                <c:pt idx="267">
                  <c:v>45748</c:v>
                </c:pt>
                <c:pt idx="268">
                  <c:v>45778</c:v>
                </c:pt>
                <c:pt idx="269">
                  <c:v>45809</c:v>
                </c:pt>
                <c:pt idx="270">
                  <c:v>45839</c:v>
                </c:pt>
                <c:pt idx="271">
                  <c:v>45870</c:v>
                </c:pt>
                <c:pt idx="272">
                  <c:v>45901</c:v>
                </c:pt>
              </c:numCache>
            </c:numRef>
          </c:cat>
          <c:val>
            <c:numRef>
              <c:f>'Charts-Data'!$CJ$8:$CJ$500</c:f>
              <c:numCache>
                <c:formatCode>0.0</c:formatCode>
                <c:ptCount val="493"/>
                <c:pt idx="0">
                  <c:v>27.59163480998426</c:v>
                </c:pt>
                <c:pt idx="1">
                  <c:v>28.149060671388977</c:v>
                </c:pt>
                <c:pt idx="2">
                  <c:v>28.29035126722988</c:v>
                </c:pt>
                <c:pt idx="3">
                  <c:v>28.099312195940279</c:v>
                </c:pt>
                <c:pt idx="4">
                  <c:v>28.127974024519958</c:v>
                </c:pt>
                <c:pt idx="5">
                  <c:v>28.256401710825973</c:v>
                </c:pt>
                <c:pt idx="6">
                  <c:v>28.879263077091789</c:v>
                </c:pt>
                <c:pt idx="7">
                  <c:v>29.688927093966583</c:v>
                </c:pt>
                <c:pt idx="8">
                  <c:v>30.295418269356567</c:v>
                </c:pt>
                <c:pt idx="9">
                  <c:v>30.453675443588018</c:v>
                </c:pt>
                <c:pt idx="10">
                  <c:v>30.556198410861686</c:v>
                </c:pt>
                <c:pt idx="11">
                  <c:v>30.571457779595175</c:v>
                </c:pt>
                <c:pt idx="12">
                  <c:v>31.004110393423375</c:v>
                </c:pt>
                <c:pt idx="13">
                  <c:v>31.029900332225914</c:v>
                </c:pt>
                <c:pt idx="14">
                  <c:v>31.682647773076631</c:v>
                </c:pt>
                <c:pt idx="15">
                  <c:v>32.986365635537311</c:v>
                </c:pt>
                <c:pt idx="16">
                  <c:v>33.924318602804973</c:v>
                </c:pt>
                <c:pt idx="17">
                  <c:v>34.420975316610651</c:v>
                </c:pt>
                <c:pt idx="18">
                  <c:v>34.342807771550099</c:v>
                </c:pt>
                <c:pt idx="19">
                  <c:v>34.669696835973703</c:v>
                </c:pt>
                <c:pt idx="20">
                  <c:v>34.614712944771888</c:v>
                </c:pt>
                <c:pt idx="21">
                  <c:v>35.042605975622912</c:v>
                </c:pt>
                <c:pt idx="22">
                  <c:v>35.497022348395916</c:v>
                </c:pt>
                <c:pt idx="23">
                  <c:v>34.990529295337005</c:v>
                </c:pt>
                <c:pt idx="24">
                  <c:v>35.182587255026995</c:v>
                </c:pt>
                <c:pt idx="25">
                  <c:v>35.542347068279888</c:v>
                </c:pt>
                <c:pt idx="26">
                  <c:v>35.499200942047274</c:v>
                </c:pt>
                <c:pt idx="27">
                  <c:v>35.777003775001567</c:v>
                </c:pt>
                <c:pt idx="28">
                  <c:v>36.019075264358285</c:v>
                </c:pt>
                <c:pt idx="29">
                  <c:v>36.608778777981357</c:v>
                </c:pt>
                <c:pt idx="30">
                  <c:v>36.408412941153109</c:v>
                </c:pt>
                <c:pt idx="31">
                  <c:v>36.716981874717099</c:v>
                </c:pt>
                <c:pt idx="32">
                  <c:v>36.582564342171864</c:v>
                </c:pt>
                <c:pt idx="33">
                  <c:v>36.902401829965683</c:v>
                </c:pt>
                <c:pt idx="34">
                  <c:v>37.098976109215016</c:v>
                </c:pt>
                <c:pt idx="35">
                  <c:v>36.89507815721408</c:v>
                </c:pt>
                <c:pt idx="36">
                  <c:v>37.058449333932046</c:v>
                </c:pt>
                <c:pt idx="37">
                  <c:v>37.137938777037647</c:v>
                </c:pt>
                <c:pt idx="38">
                  <c:v>36.957698120953147</c:v>
                </c:pt>
                <c:pt idx="39">
                  <c:v>37.204025073005596</c:v>
                </c:pt>
                <c:pt idx="40">
                  <c:v>37.601607284389807</c:v>
                </c:pt>
                <c:pt idx="41">
                  <c:v>37.5662632983585</c:v>
                </c:pt>
                <c:pt idx="42">
                  <c:v>37.63865148925337</c:v>
                </c:pt>
                <c:pt idx="43">
                  <c:v>37.6539748575563</c:v>
                </c:pt>
                <c:pt idx="44">
                  <c:v>37.237075689924147</c:v>
                </c:pt>
                <c:pt idx="45">
                  <c:v>38.498241214780762</c:v>
                </c:pt>
                <c:pt idx="46">
                  <c:v>38.221879286694097</c:v>
                </c:pt>
                <c:pt idx="47">
                  <c:v>39.321270741265742</c:v>
                </c:pt>
                <c:pt idx="48">
                  <c:v>39.233043274931937</c:v>
                </c:pt>
                <c:pt idx="49">
                  <c:v>39.326534347081036</c:v>
                </c:pt>
                <c:pt idx="50">
                  <c:v>39.126215189248761</c:v>
                </c:pt>
                <c:pt idx="51">
                  <c:v>38.605279636159906</c:v>
                </c:pt>
                <c:pt idx="52">
                  <c:v>38.153429485087777</c:v>
                </c:pt>
                <c:pt idx="53">
                  <c:v>37.571842569656937</c:v>
                </c:pt>
                <c:pt idx="54">
                  <c:v>37.263314086642367</c:v>
                </c:pt>
                <c:pt idx="55">
                  <c:v>37.154890782140797</c:v>
                </c:pt>
                <c:pt idx="56">
                  <c:v>36.612646965363837</c:v>
                </c:pt>
                <c:pt idx="57">
                  <c:v>35.973723044699383</c:v>
                </c:pt>
                <c:pt idx="58">
                  <c:v>36.044606854838712</c:v>
                </c:pt>
                <c:pt idx="59">
                  <c:v>35.667762642868325</c:v>
                </c:pt>
                <c:pt idx="60">
                  <c:v>36.443975875594973</c:v>
                </c:pt>
                <c:pt idx="61">
                  <c:v>36.844947842725759</c:v>
                </c:pt>
                <c:pt idx="62">
                  <c:v>37.723081612436182</c:v>
                </c:pt>
                <c:pt idx="63">
                  <c:v>37.133645505488602</c:v>
                </c:pt>
                <c:pt idx="64">
                  <c:v>36.907631138607023</c:v>
                </c:pt>
                <c:pt idx="65">
                  <c:v>37.260066606115657</c:v>
                </c:pt>
                <c:pt idx="66">
                  <c:v>36.899241306958999</c:v>
                </c:pt>
                <c:pt idx="67">
                  <c:v>37.270943396226414</c:v>
                </c:pt>
                <c:pt idx="68">
                  <c:v>38.228983233940546</c:v>
                </c:pt>
                <c:pt idx="69">
                  <c:v>39.768860814011916</c:v>
                </c:pt>
                <c:pt idx="70">
                  <c:v>38.495963495963501</c:v>
                </c:pt>
                <c:pt idx="71">
                  <c:v>39.149679840708217</c:v>
                </c:pt>
                <c:pt idx="72">
                  <c:v>39.172308709589316</c:v>
                </c:pt>
                <c:pt idx="73">
                  <c:v>39.266623442115126</c:v>
                </c:pt>
                <c:pt idx="74">
                  <c:v>38.405797101449274</c:v>
                </c:pt>
                <c:pt idx="75">
                  <c:v>38.372983201167102</c:v>
                </c:pt>
                <c:pt idx="76">
                  <c:v>38.18205476679293</c:v>
                </c:pt>
                <c:pt idx="77">
                  <c:v>37.653376447151885</c:v>
                </c:pt>
                <c:pt idx="78">
                  <c:v>37.310999538319486</c:v>
                </c:pt>
                <c:pt idx="79">
                  <c:v>37.373345962857719</c:v>
                </c:pt>
                <c:pt idx="80">
                  <c:v>37.188305492658891</c:v>
                </c:pt>
                <c:pt idx="81">
                  <c:v>36.838355774025786</c:v>
                </c:pt>
                <c:pt idx="82">
                  <c:v>36.743413581648873</c:v>
                </c:pt>
                <c:pt idx="83">
                  <c:v>36.711171011806989</c:v>
                </c:pt>
                <c:pt idx="84">
                  <c:v>36.916830019602351</c:v>
                </c:pt>
                <c:pt idx="85">
                  <c:v>36.927427483480791</c:v>
                </c:pt>
                <c:pt idx="86">
                  <c:v>37.063613864808438</c:v>
                </c:pt>
                <c:pt idx="87">
                  <c:v>36.575789415473096</c:v>
                </c:pt>
                <c:pt idx="88">
                  <c:v>36.370138086592945</c:v>
                </c:pt>
                <c:pt idx="89">
                  <c:v>37.251887990376261</c:v>
                </c:pt>
                <c:pt idx="90">
                  <c:v>36.365225576548106</c:v>
                </c:pt>
                <c:pt idx="91">
                  <c:v>37.128033163467379</c:v>
                </c:pt>
                <c:pt idx="92">
                  <c:v>36.14387496517228</c:v>
                </c:pt>
                <c:pt idx="93">
                  <c:v>35.223836664793559</c:v>
                </c:pt>
                <c:pt idx="94">
                  <c:v>36.172666395837979</c:v>
                </c:pt>
                <c:pt idx="95">
                  <c:v>36.71856874017169</c:v>
                </c:pt>
                <c:pt idx="96">
                  <c:v>35.876140808344196</c:v>
                </c:pt>
                <c:pt idx="97">
                  <c:v>35.800124856934765</c:v>
                </c:pt>
                <c:pt idx="98">
                  <c:v>35.199614949332016</c:v>
                </c:pt>
                <c:pt idx="99">
                  <c:v>35.14842516628277</c:v>
                </c:pt>
                <c:pt idx="100">
                  <c:v>35.932125950274767</c:v>
                </c:pt>
                <c:pt idx="101">
                  <c:v>35.959385511320853</c:v>
                </c:pt>
                <c:pt idx="102">
                  <c:v>36.846821412351012</c:v>
                </c:pt>
                <c:pt idx="103">
                  <c:v>36.125796394198183</c:v>
                </c:pt>
                <c:pt idx="104">
                  <c:v>34.933273800664786</c:v>
                </c:pt>
                <c:pt idx="105">
                  <c:v>34.470270136184354</c:v>
                </c:pt>
                <c:pt idx="106">
                  <c:v>34.08023980280678</c:v>
                </c:pt>
                <c:pt idx="107">
                  <c:v>33.928330450357613</c:v>
                </c:pt>
                <c:pt idx="108">
                  <c:v>33.890998162890384</c:v>
                </c:pt>
                <c:pt idx="109">
                  <c:v>33.522768937449584</c:v>
                </c:pt>
                <c:pt idx="110">
                  <c:v>33.20350535540409</c:v>
                </c:pt>
                <c:pt idx="111">
                  <c:v>32.994732881866064</c:v>
                </c:pt>
                <c:pt idx="112">
                  <c:v>32.806185417322069</c:v>
                </c:pt>
                <c:pt idx="113">
                  <c:v>32.11471869306596</c:v>
                </c:pt>
                <c:pt idx="114">
                  <c:v>31.637072325682112</c:v>
                </c:pt>
                <c:pt idx="115">
                  <c:v>31.104591744718711</c:v>
                </c:pt>
                <c:pt idx="116">
                  <c:v>30.319391452499222</c:v>
                </c:pt>
                <c:pt idx="117">
                  <c:v>29.928405526422907</c:v>
                </c:pt>
                <c:pt idx="118">
                  <c:v>29.59643938215623</c:v>
                </c:pt>
                <c:pt idx="119">
                  <c:v>29.010344663202552</c:v>
                </c:pt>
                <c:pt idx="120">
                  <c:v>28.18220058890692</c:v>
                </c:pt>
                <c:pt idx="121">
                  <c:v>28.26968773252046</c:v>
                </c:pt>
                <c:pt idx="122">
                  <c:v>27.970528333533007</c:v>
                </c:pt>
                <c:pt idx="123">
                  <c:v>27.613265502015743</c:v>
                </c:pt>
                <c:pt idx="124">
                  <c:v>27.153237097475014</c:v>
                </c:pt>
                <c:pt idx="125">
                  <c:v>26.928156365557314</c:v>
                </c:pt>
                <c:pt idx="126">
                  <c:v>26.682867848634672</c:v>
                </c:pt>
                <c:pt idx="127">
                  <c:v>26.483642350919894</c:v>
                </c:pt>
                <c:pt idx="128">
                  <c:v>26.231837720700558</c:v>
                </c:pt>
                <c:pt idx="129">
                  <c:v>25.726180227141391</c:v>
                </c:pt>
                <c:pt idx="130">
                  <c:v>25.500735077918257</c:v>
                </c:pt>
                <c:pt idx="131">
                  <c:v>25.114149905167771</c:v>
                </c:pt>
                <c:pt idx="132">
                  <c:v>25.014023278642544</c:v>
                </c:pt>
                <c:pt idx="133">
                  <c:v>24.952258215687422</c:v>
                </c:pt>
                <c:pt idx="134">
                  <c:v>24.55875997243345</c:v>
                </c:pt>
                <c:pt idx="135">
                  <c:v>24.338130671083018</c:v>
                </c:pt>
                <c:pt idx="136">
                  <c:v>24.128302677044431</c:v>
                </c:pt>
                <c:pt idx="137">
                  <c:v>23.879957375833953</c:v>
                </c:pt>
                <c:pt idx="138">
                  <c:v>23.553055590847666</c:v>
                </c:pt>
                <c:pt idx="139">
                  <c:v>23.542943903196495</c:v>
                </c:pt>
                <c:pt idx="140">
                  <c:v>23.138860613269589</c:v>
                </c:pt>
                <c:pt idx="141">
                  <c:v>22.809772528135277</c:v>
                </c:pt>
                <c:pt idx="142">
                  <c:v>22.525465641235055</c:v>
                </c:pt>
                <c:pt idx="143">
                  <c:v>22.090867992766729</c:v>
                </c:pt>
                <c:pt idx="144">
                  <c:v>23.872283502554769</c:v>
                </c:pt>
                <c:pt idx="145">
                  <c:v>23.419149615312648</c:v>
                </c:pt>
                <c:pt idx="146">
                  <c:v>23.360096127587525</c:v>
                </c:pt>
                <c:pt idx="147">
                  <c:v>23.077427176512991</c:v>
                </c:pt>
                <c:pt idx="148">
                  <c:v>23.108340031717756</c:v>
                </c:pt>
                <c:pt idx="149">
                  <c:v>22.574667302440503</c:v>
                </c:pt>
                <c:pt idx="150">
                  <c:v>22.048783649483646</c:v>
                </c:pt>
                <c:pt idx="151">
                  <c:v>21.426329064594</c:v>
                </c:pt>
                <c:pt idx="152">
                  <c:v>20.981878797655536</c:v>
                </c:pt>
                <c:pt idx="153">
                  <c:v>20.779776747969219</c:v>
                </c:pt>
                <c:pt idx="154">
                  <c:v>20.53286194999361</c:v>
                </c:pt>
                <c:pt idx="155">
                  <c:v>20.304332675107446</c:v>
                </c:pt>
                <c:pt idx="156">
                  <c:v>19.664543524416136</c:v>
                </c:pt>
                <c:pt idx="157">
                  <c:v>19.782076188867304</c:v>
                </c:pt>
                <c:pt idx="158">
                  <c:v>19.451138025738427</c:v>
                </c:pt>
                <c:pt idx="159">
                  <c:v>19.180572485393636</c:v>
                </c:pt>
                <c:pt idx="160">
                  <c:v>18.860422174661124</c:v>
                </c:pt>
                <c:pt idx="161">
                  <c:v>18.759552898362362</c:v>
                </c:pt>
                <c:pt idx="162">
                  <c:v>18.615346370566787</c:v>
                </c:pt>
                <c:pt idx="163">
                  <c:v>18.220417777226803</c:v>
                </c:pt>
                <c:pt idx="164">
                  <c:v>17.98913154507753</c:v>
                </c:pt>
                <c:pt idx="165">
                  <c:v>18.435034945027997</c:v>
                </c:pt>
                <c:pt idx="166">
                  <c:v>18.243401550419183</c:v>
                </c:pt>
                <c:pt idx="167">
                  <c:v>17.953334075025538</c:v>
                </c:pt>
                <c:pt idx="168">
                  <c:v>17.869631126831734</c:v>
                </c:pt>
                <c:pt idx="169">
                  <c:v>17.685338391379798</c:v>
                </c:pt>
                <c:pt idx="170">
                  <c:v>17.275350080923229</c:v>
                </c:pt>
                <c:pt idx="171">
                  <c:v>16.851661941243893</c:v>
                </c:pt>
                <c:pt idx="172">
                  <c:v>16.454209659934957</c:v>
                </c:pt>
                <c:pt idx="173">
                  <c:v>16.101026833381564</c:v>
                </c:pt>
                <c:pt idx="174">
                  <c:v>15.309924579191851</c:v>
                </c:pt>
                <c:pt idx="175">
                  <c:v>14.953587506473845</c:v>
                </c:pt>
                <c:pt idx="176">
                  <c:v>14.647915222343268</c:v>
                </c:pt>
                <c:pt idx="177">
                  <c:v>14.106204254064941</c:v>
                </c:pt>
                <c:pt idx="178">
                  <c:v>13.793036031984984</c:v>
                </c:pt>
                <c:pt idx="179">
                  <c:v>13.435706057634638</c:v>
                </c:pt>
                <c:pt idx="180">
                  <c:v>13.356242622701139</c:v>
                </c:pt>
                <c:pt idx="181">
                  <c:v>13.341181831991495</c:v>
                </c:pt>
                <c:pt idx="182">
                  <c:v>12.886020689000667</c:v>
                </c:pt>
                <c:pt idx="183">
                  <c:v>12.449867736154962</c:v>
                </c:pt>
                <c:pt idx="184">
                  <c:v>12.65322224622639</c:v>
                </c:pt>
                <c:pt idx="185">
                  <c:v>12.449671043369717</c:v>
                </c:pt>
                <c:pt idx="186">
                  <c:v>12.242441209406495</c:v>
                </c:pt>
                <c:pt idx="187">
                  <c:v>12.359821312721273</c:v>
                </c:pt>
                <c:pt idx="188">
                  <c:v>12.154162024803661</c:v>
                </c:pt>
                <c:pt idx="189">
                  <c:v>11.899219122337501</c:v>
                </c:pt>
                <c:pt idx="190">
                  <c:v>11.78977143117843</c:v>
                </c:pt>
                <c:pt idx="191">
                  <c:v>11.721954052190323</c:v>
                </c:pt>
                <c:pt idx="192">
                  <c:v>11.47914698830197</c:v>
                </c:pt>
                <c:pt idx="193">
                  <c:v>11.427093636289392</c:v>
                </c:pt>
                <c:pt idx="194">
                  <c:v>11.412871564525021</c:v>
                </c:pt>
                <c:pt idx="195">
                  <c:v>11.021034576148777</c:v>
                </c:pt>
                <c:pt idx="196">
                  <c:v>11.057140808718096</c:v>
                </c:pt>
                <c:pt idx="197">
                  <c:v>10.979774801216715</c:v>
                </c:pt>
                <c:pt idx="198">
                  <c:v>10.846163364148975</c:v>
                </c:pt>
                <c:pt idx="199">
                  <c:v>10.823885375528837</c:v>
                </c:pt>
                <c:pt idx="200">
                  <c:v>10.681467130926512</c:v>
                </c:pt>
                <c:pt idx="201">
                  <c:v>10.331723194653646</c:v>
                </c:pt>
                <c:pt idx="202">
                  <c:v>10.190808459318603</c:v>
                </c:pt>
                <c:pt idx="203">
                  <c:v>10.102174080049165</c:v>
                </c:pt>
                <c:pt idx="204">
                  <c:v>10.100665996695566</c:v>
                </c:pt>
                <c:pt idx="205">
                  <c:v>10.037812805370267</c:v>
                </c:pt>
                <c:pt idx="206">
                  <c:v>9.9091467051633373</c:v>
                </c:pt>
                <c:pt idx="207">
                  <c:v>9.803515672169608</c:v>
                </c:pt>
                <c:pt idx="208">
                  <c:v>9.5568380824210433</c:v>
                </c:pt>
                <c:pt idx="209">
                  <c:v>9.4281483510369668</c:v>
                </c:pt>
                <c:pt idx="210">
                  <c:v>9.162762967379269</c:v>
                </c:pt>
                <c:pt idx="211">
                  <c:v>9.0063743939239824</c:v>
                </c:pt>
                <c:pt idx="212">
                  <c:v>8.8017154389505556</c:v>
                </c:pt>
                <c:pt idx="213">
                  <c:v>8.7019688392365104</c:v>
                </c:pt>
                <c:pt idx="214">
                  <c:v>8.4186537805760473</c:v>
                </c:pt>
                <c:pt idx="215">
                  <c:v>8.2553591761968406</c:v>
                </c:pt>
                <c:pt idx="216">
                  <c:v>8.1413096387231967</c:v>
                </c:pt>
                <c:pt idx="217">
                  <c:v>7.8491343775762568</c:v>
                </c:pt>
                <c:pt idx="218">
                  <c:v>7.5350261621479984</c:v>
                </c:pt>
                <c:pt idx="219">
                  <c:v>7.4180277789092104</c:v>
                </c:pt>
                <c:pt idx="220">
                  <c:v>7.2830674757163578</c:v>
                </c:pt>
                <c:pt idx="221">
                  <c:v>7.1198554507127092</c:v>
                </c:pt>
                <c:pt idx="222">
                  <c:v>7.1174604186929002</c:v>
                </c:pt>
                <c:pt idx="223">
                  <c:v>6.9953100076976176</c:v>
                </c:pt>
                <c:pt idx="224">
                  <c:v>6.8393496831082938</c:v>
                </c:pt>
                <c:pt idx="225">
                  <c:v>6.8516199718265769</c:v>
                </c:pt>
                <c:pt idx="226">
                  <c:v>6.831801527665653</c:v>
                </c:pt>
                <c:pt idx="227">
                  <c:v>6.7420145148615536</c:v>
                </c:pt>
                <c:pt idx="228">
                  <c:v>6.6053556938057882</c:v>
                </c:pt>
                <c:pt idx="229">
                  <c:v>6.5302947451113287</c:v>
                </c:pt>
                <c:pt idx="230">
                  <c:v>6.3977640662227389</c:v>
                </c:pt>
                <c:pt idx="231">
                  <c:v>6.2851190340412266</c:v>
                </c:pt>
                <c:pt idx="232">
                  <c:v>6.1251946245824076</c:v>
                </c:pt>
                <c:pt idx="233">
                  <c:v>6.1665668961388809</c:v>
                </c:pt>
                <c:pt idx="234">
                  <c:v>6.1720034826351942</c:v>
                </c:pt>
                <c:pt idx="235">
                  <c:v>6.036735663588038</c:v>
                </c:pt>
                <c:pt idx="236">
                  <c:v>6.0650832933180663</c:v>
                </c:pt>
                <c:pt idx="237">
                  <c:v>5.7734342004845773</c:v>
                </c:pt>
                <c:pt idx="238">
                  <c:v>5.7443551190361726</c:v>
                </c:pt>
                <c:pt idx="239">
                  <c:v>5.6897290745968636</c:v>
                </c:pt>
                <c:pt idx="240">
                  <c:v>5.5548925124196273</c:v>
                </c:pt>
                <c:pt idx="241">
                  <c:v>5.5546818246496965</c:v>
                </c:pt>
                <c:pt idx="242">
                  <c:v>5.4634336235486112</c:v>
                </c:pt>
                <c:pt idx="243">
                  <c:v>5.466850745820703</c:v>
                </c:pt>
                <c:pt idx="244">
                  <c:v>5.4641602539510599</c:v>
                </c:pt>
                <c:pt idx="245">
                  <c:v>5.3260567662315239</c:v>
                </c:pt>
                <c:pt idx="246">
                  <c:v>5.3416326714937306</c:v>
                </c:pt>
                <c:pt idx="247">
                  <c:v>5.2970727101038717</c:v>
                </c:pt>
                <c:pt idx="248">
                  <c:v>5.1644255293460706</c:v>
                </c:pt>
                <c:pt idx="249">
                  <c:v>5.131138350581069</c:v>
                </c:pt>
                <c:pt idx="250">
                  <c:v>5.0813208851480187</c:v>
                </c:pt>
                <c:pt idx="251">
                  <c:v>5.1724398958396414</c:v>
                </c:pt>
                <c:pt idx="252">
                  <c:v>5.0504203602216515</c:v>
                </c:pt>
                <c:pt idx="253">
                  <c:v>4.8950512665168677</c:v>
                </c:pt>
                <c:pt idx="254">
                  <c:v>4.6926397632210524</c:v>
                </c:pt>
                <c:pt idx="255">
                  <c:v>4.6097679326519456</c:v>
                </c:pt>
                <c:pt idx="256">
                  <c:v>4.5279725680392939</c:v>
                </c:pt>
                <c:pt idx="257">
                  <c:v>4.5300374554879594</c:v>
                </c:pt>
                <c:pt idx="258">
                  <c:v>4.5142447617653181</c:v>
                </c:pt>
                <c:pt idx="259">
                  <c:v>4.5288554333140318</c:v>
                </c:pt>
                <c:pt idx="260">
                  <c:v>4.4707783463506594</c:v>
                </c:pt>
                <c:pt idx="261">
                  <c:v>4.4166955717423981</c:v>
                </c:pt>
                <c:pt idx="262">
                  <c:v>4.4147606259838872</c:v>
                </c:pt>
                <c:pt idx="263">
                  <c:v>4.2891647820802756</c:v>
                </c:pt>
                <c:pt idx="264">
                  <c:v>4.2117223308625187</c:v>
                </c:pt>
                <c:pt idx="265">
                  <c:v>4.1967960194377918</c:v>
                </c:pt>
                <c:pt idx="266">
                  <c:v>4.0427997527812112</c:v>
                </c:pt>
                <c:pt idx="267">
                  <c:v>4.0498129309545163</c:v>
                </c:pt>
                <c:pt idx="268">
                  <c:v>4.0262020216081602</c:v>
                </c:pt>
                <c:pt idx="269">
                  <c:v>3.9517141031464358</c:v>
                </c:pt>
                <c:pt idx="270">
                  <c:v>3.9212220873226884</c:v>
                </c:pt>
                <c:pt idx="271">
                  <c:v>3.8557032276909595</c:v>
                </c:pt>
                <c:pt idx="272">
                  <c:v>3.7889153016533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E9-44D5-AD0B-E3EE8A294C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458688"/>
        <c:axId val="53350784"/>
      </c:lineChart>
      <c:lineChart>
        <c:grouping val="standard"/>
        <c:varyColors val="0"/>
        <c:ser>
          <c:idx val="1"/>
          <c:order val="1"/>
          <c:tx>
            <c:strRef>
              <c:f>'Charts-Data'!$CK$7</c:f>
              <c:strCache>
                <c:ptCount val="1"/>
                <c:pt idx="0">
                  <c:v>Variabel verzinste Neukredite (re. A.)</c:v>
                </c:pt>
              </c:strCache>
            </c:strRef>
          </c:tx>
          <c:spPr>
            <a:ln w="44450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CI$8:$CI$500</c:f>
              <c:numCache>
                <c:formatCode>m/d/yyyy</c:formatCode>
                <c:ptCount val="493"/>
                <c:pt idx="0">
                  <c:v>37622</c:v>
                </c:pt>
                <c:pt idx="1">
                  <c:v>37653</c:v>
                </c:pt>
                <c:pt idx="2">
                  <c:v>37681</c:v>
                </c:pt>
                <c:pt idx="3">
                  <c:v>37712</c:v>
                </c:pt>
                <c:pt idx="4">
                  <c:v>37742</c:v>
                </c:pt>
                <c:pt idx="5">
                  <c:v>37773</c:v>
                </c:pt>
                <c:pt idx="6">
                  <c:v>37803</c:v>
                </c:pt>
                <c:pt idx="7">
                  <c:v>37834</c:v>
                </c:pt>
                <c:pt idx="8">
                  <c:v>37865</c:v>
                </c:pt>
                <c:pt idx="9">
                  <c:v>37895</c:v>
                </c:pt>
                <c:pt idx="10">
                  <c:v>37926</c:v>
                </c:pt>
                <c:pt idx="11">
                  <c:v>37956</c:v>
                </c:pt>
                <c:pt idx="12">
                  <c:v>37987</c:v>
                </c:pt>
                <c:pt idx="13">
                  <c:v>38018</c:v>
                </c:pt>
                <c:pt idx="14">
                  <c:v>38047</c:v>
                </c:pt>
                <c:pt idx="15">
                  <c:v>38078</c:v>
                </c:pt>
                <c:pt idx="16">
                  <c:v>38108</c:v>
                </c:pt>
                <c:pt idx="17">
                  <c:v>38139</c:v>
                </c:pt>
                <c:pt idx="18">
                  <c:v>38169</c:v>
                </c:pt>
                <c:pt idx="19">
                  <c:v>38200</c:v>
                </c:pt>
                <c:pt idx="20">
                  <c:v>38231</c:v>
                </c:pt>
                <c:pt idx="21">
                  <c:v>38261</c:v>
                </c:pt>
                <c:pt idx="22">
                  <c:v>38292</c:v>
                </c:pt>
                <c:pt idx="23">
                  <c:v>38322</c:v>
                </c:pt>
                <c:pt idx="24">
                  <c:v>38353</c:v>
                </c:pt>
                <c:pt idx="25">
                  <c:v>38384</c:v>
                </c:pt>
                <c:pt idx="26">
                  <c:v>38412</c:v>
                </c:pt>
                <c:pt idx="27">
                  <c:v>38443</c:v>
                </c:pt>
                <c:pt idx="28">
                  <c:v>38473</c:v>
                </c:pt>
                <c:pt idx="29">
                  <c:v>38504</c:v>
                </c:pt>
                <c:pt idx="30">
                  <c:v>38534</c:v>
                </c:pt>
                <c:pt idx="31">
                  <c:v>38565</c:v>
                </c:pt>
                <c:pt idx="32">
                  <c:v>38596</c:v>
                </c:pt>
                <c:pt idx="33">
                  <c:v>38626</c:v>
                </c:pt>
                <c:pt idx="34">
                  <c:v>38657</c:v>
                </c:pt>
                <c:pt idx="35">
                  <c:v>38687</c:v>
                </c:pt>
                <c:pt idx="36">
                  <c:v>38718</c:v>
                </c:pt>
                <c:pt idx="37">
                  <c:v>38749</c:v>
                </c:pt>
                <c:pt idx="38">
                  <c:v>38777</c:v>
                </c:pt>
                <c:pt idx="39">
                  <c:v>38808</c:v>
                </c:pt>
                <c:pt idx="40">
                  <c:v>38838</c:v>
                </c:pt>
                <c:pt idx="41">
                  <c:v>38869</c:v>
                </c:pt>
                <c:pt idx="42">
                  <c:v>38899</c:v>
                </c:pt>
                <c:pt idx="43">
                  <c:v>38930</c:v>
                </c:pt>
                <c:pt idx="44">
                  <c:v>38961</c:v>
                </c:pt>
                <c:pt idx="45">
                  <c:v>38991</c:v>
                </c:pt>
                <c:pt idx="46">
                  <c:v>39022</c:v>
                </c:pt>
                <c:pt idx="47">
                  <c:v>39052</c:v>
                </c:pt>
                <c:pt idx="48">
                  <c:v>39083</c:v>
                </c:pt>
                <c:pt idx="49">
                  <c:v>39114</c:v>
                </c:pt>
                <c:pt idx="50">
                  <c:v>39142</c:v>
                </c:pt>
                <c:pt idx="51">
                  <c:v>39173</c:v>
                </c:pt>
                <c:pt idx="52">
                  <c:v>39203</c:v>
                </c:pt>
                <c:pt idx="53">
                  <c:v>39234</c:v>
                </c:pt>
                <c:pt idx="54">
                  <c:v>39264</c:v>
                </c:pt>
                <c:pt idx="55">
                  <c:v>39295</c:v>
                </c:pt>
                <c:pt idx="56">
                  <c:v>39326</c:v>
                </c:pt>
                <c:pt idx="57">
                  <c:v>39356</c:v>
                </c:pt>
                <c:pt idx="58">
                  <c:v>39387</c:v>
                </c:pt>
                <c:pt idx="59">
                  <c:v>39417</c:v>
                </c:pt>
                <c:pt idx="60">
                  <c:v>39448</c:v>
                </c:pt>
                <c:pt idx="61">
                  <c:v>39479</c:v>
                </c:pt>
                <c:pt idx="62">
                  <c:v>39508</c:v>
                </c:pt>
                <c:pt idx="63">
                  <c:v>39539</c:v>
                </c:pt>
                <c:pt idx="64">
                  <c:v>39569</c:v>
                </c:pt>
                <c:pt idx="65">
                  <c:v>39600</c:v>
                </c:pt>
                <c:pt idx="66">
                  <c:v>39630</c:v>
                </c:pt>
                <c:pt idx="67">
                  <c:v>39661</c:v>
                </c:pt>
                <c:pt idx="68">
                  <c:v>39692</c:v>
                </c:pt>
                <c:pt idx="69">
                  <c:v>39722</c:v>
                </c:pt>
                <c:pt idx="70">
                  <c:v>39753</c:v>
                </c:pt>
                <c:pt idx="71">
                  <c:v>39783</c:v>
                </c:pt>
                <c:pt idx="72">
                  <c:v>39814</c:v>
                </c:pt>
                <c:pt idx="73">
                  <c:v>39845</c:v>
                </c:pt>
                <c:pt idx="74">
                  <c:v>39873</c:v>
                </c:pt>
                <c:pt idx="75">
                  <c:v>39904</c:v>
                </c:pt>
                <c:pt idx="76">
                  <c:v>39934</c:v>
                </c:pt>
                <c:pt idx="77">
                  <c:v>39965</c:v>
                </c:pt>
                <c:pt idx="78">
                  <c:v>39995</c:v>
                </c:pt>
                <c:pt idx="79">
                  <c:v>40026</c:v>
                </c:pt>
                <c:pt idx="80">
                  <c:v>40057</c:v>
                </c:pt>
                <c:pt idx="81">
                  <c:v>40087</c:v>
                </c:pt>
                <c:pt idx="82">
                  <c:v>40118</c:v>
                </c:pt>
                <c:pt idx="83">
                  <c:v>40148</c:v>
                </c:pt>
                <c:pt idx="84">
                  <c:v>40179</c:v>
                </c:pt>
                <c:pt idx="85">
                  <c:v>40210</c:v>
                </c:pt>
                <c:pt idx="86">
                  <c:v>40238</c:v>
                </c:pt>
                <c:pt idx="87">
                  <c:v>40269</c:v>
                </c:pt>
                <c:pt idx="88">
                  <c:v>40299</c:v>
                </c:pt>
                <c:pt idx="89">
                  <c:v>40330</c:v>
                </c:pt>
                <c:pt idx="90">
                  <c:v>40360</c:v>
                </c:pt>
                <c:pt idx="91">
                  <c:v>40391</c:v>
                </c:pt>
                <c:pt idx="92">
                  <c:v>40422</c:v>
                </c:pt>
                <c:pt idx="93">
                  <c:v>40452</c:v>
                </c:pt>
                <c:pt idx="94">
                  <c:v>40483</c:v>
                </c:pt>
                <c:pt idx="95">
                  <c:v>40513</c:v>
                </c:pt>
                <c:pt idx="96">
                  <c:v>40544</c:v>
                </c:pt>
                <c:pt idx="97">
                  <c:v>40575</c:v>
                </c:pt>
                <c:pt idx="98">
                  <c:v>40603</c:v>
                </c:pt>
                <c:pt idx="99">
                  <c:v>40634</c:v>
                </c:pt>
                <c:pt idx="100">
                  <c:v>40664</c:v>
                </c:pt>
                <c:pt idx="101">
                  <c:v>40695</c:v>
                </c:pt>
                <c:pt idx="102">
                  <c:v>40725</c:v>
                </c:pt>
                <c:pt idx="103">
                  <c:v>40756</c:v>
                </c:pt>
                <c:pt idx="104">
                  <c:v>40787</c:v>
                </c:pt>
                <c:pt idx="105">
                  <c:v>40817</c:v>
                </c:pt>
                <c:pt idx="106">
                  <c:v>40848</c:v>
                </c:pt>
                <c:pt idx="107">
                  <c:v>40878</c:v>
                </c:pt>
                <c:pt idx="108">
                  <c:v>40909</c:v>
                </c:pt>
                <c:pt idx="109">
                  <c:v>40940</c:v>
                </c:pt>
                <c:pt idx="110">
                  <c:v>40969</c:v>
                </c:pt>
                <c:pt idx="111">
                  <c:v>41000</c:v>
                </c:pt>
                <c:pt idx="112">
                  <c:v>41030</c:v>
                </c:pt>
                <c:pt idx="113">
                  <c:v>41061</c:v>
                </c:pt>
                <c:pt idx="114">
                  <c:v>41091</c:v>
                </c:pt>
                <c:pt idx="115">
                  <c:v>41122</c:v>
                </c:pt>
                <c:pt idx="116">
                  <c:v>41153</c:v>
                </c:pt>
                <c:pt idx="117">
                  <c:v>41183</c:v>
                </c:pt>
                <c:pt idx="118">
                  <c:v>41214</c:v>
                </c:pt>
                <c:pt idx="119">
                  <c:v>41244</c:v>
                </c:pt>
                <c:pt idx="120">
                  <c:v>41275</c:v>
                </c:pt>
                <c:pt idx="121">
                  <c:v>41306</c:v>
                </c:pt>
                <c:pt idx="122">
                  <c:v>41334</c:v>
                </c:pt>
                <c:pt idx="123">
                  <c:v>41365</c:v>
                </c:pt>
                <c:pt idx="124">
                  <c:v>41395</c:v>
                </c:pt>
                <c:pt idx="125">
                  <c:v>41426</c:v>
                </c:pt>
                <c:pt idx="126">
                  <c:v>41456</c:v>
                </c:pt>
                <c:pt idx="127">
                  <c:v>41487</c:v>
                </c:pt>
                <c:pt idx="128">
                  <c:v>41518</c:v>
                </c:pt>
                <c:pt idx="129">
                  <c:v>41548</c:v>
                </c:pt>
                <c:pt idx="130">
                  <c:v>41579</c:v>
                </c:pt>
                <c:pt idx="131">
                  <c:v>41609</c:v>
                </c:pt>
                <c:pt idx="132">
                  <c:v>41640</c:v>
                </c:pt>
                <c:pt idx="133">
                  <c:v>41671</c:v>
                </c:pt>
                <c:pt idx="134">
                  <c:v>41699</c:v>
                </c:pt>
                <c:pt idx="135">
                  <c:v>41730</c:v>
                </c:pt>
                <c:pt idx="136">
                  <c:v>41760</c:v>
                </c:pt>
                <c:pt idx="137">
                  <c:v>41791</c:v>
                </c:pt>
                <c:pt idx="138">
                  <c:v>41821</c:v>
                </c:pt>
                <c:pt idx="139">
                  <c:v>41852</c:v>
                </c:pt>
                <c:pt idx="140">
                  <c:v>41883</c:v>
                </c:pt>
                <c:pt idx="141">
                  <c:v>41913</c:v>
                </c:pt>
                <c:pt idx="142">
                  <c:v>41944</c:v>
                </c:pt>
                <c:pt idx="143">
                  <c:v>41974</c:v>
                </c:pt>
                <c:pt idx="144">
                  <c:v>42005</c:v>
                </c:pt>
                <c:pt idx="145">
                  <c:v>42036</c:v>
                </c:pt>
                <c:pt idx="146">
                  <c:v>42064</c:v>
                </c:pt>
                <c:pt idx="147">
                  <c:v>42095</c:v>
                </c:pt>
                <c:pt idx="148">
                  <c:v>42125</c:v>
                </c:pt>
                <c:pt idx="149">
                  <c:v>42156</c:v>
                </c:pt>
                <c:pt idx="150">
                  <c:v>42186</c:v>
                </c:pt>
                <c:pt idx="151">
                  <c:v>42217</c:v>
                </c:pt>
                <c:pt idx="152">
                  <c:v>42248</c:v>
                </c:pt>
                <c:pt idx="153">
                  <c:v>42278</c:v>
                </c:pt>
                <c:pt idx="154">
                  <c:v>42309</c:v>
                </c:pt>
                <c:pt idx="155">
                  <c:v>42339</c:v>
                </c:pt>
                <c:pt idx="156">
                  <c:v>42370</c:v>
                </c:pt>
                <c:pt idx="157">
                  <c:v>42401</c:v>
                </c:pt>
                <c:pt idx="158">
                  <c:v>42430</c:v>
                </c:pt>
                <c:pt idx="159">
                  <c:v>42461</c:v>
                </c:pt>
                <c:pt idx="160">
                  <c:v>42491</c:v>
                </c:pt>
                <c:pt idx="161">
                  <c:v>42522</c:v>
                </c:pt>
                <c:pt idx="162">
                  <c:v>42552</c:v>
                </c:pt>
                <c:pt idx="163">
                  <c:v>42583</c:v>
                </c:pt>
                <c:pt idx="164">
                  <c:v>42614</c:v>
                </c:pt>
                <c:pt idx="165">
                  <c:v>42644</c:v>
                </c:pt>
                <c:pt idx="166">
                  <c:v>42675</c:v>
                </c:pt>
                <c:pt idx="167">
                  <c:v>42705</c:v>
                </c:pt>
                <c:pt idx="168">
                  <c:v>42736</c:v>
                </c:pt>
                <c:pt idx="169">
                  <c:v>42767</c:v>
                </c:pt>
                <c:pt idx="170">
                  <c:v>42795</c:v>
                </c:pt>
                <c:pt idx="171">
                  <c:v>42826</c:v>
                </c:pt>
                <c:pt idx="172">
                  <c:v>42856</c:v>
                </c:pt>
                <c:pt idx="173">
                  <c:v>42887</c:v>
                </c:pt>
                <c:pt idx="174">
                  <c:v>42917</c:v>
                </c:pt>
                <c:pt idx="175">
                  <c:v>42948</c:v>
                </c:pt>
                <c:pt idx="176">
                  <c:v>42979</c:v>
                </c:pt>
                <c:pt idx="177">
                  <c:v>43009</c:v>
                </c:pt>
                <c:pt idx="178">
                  <c:v>43040</c:v>
                </c:pt>
                <c:pt idx="179">
                  <c:v>43070</c:v>
                </c:pt>
                <c:pt idx="180">
                  <c:v>43101</c:v>
                </c:pt>
                <c:pt idx="181">
                  <c:v>43132</c:v>
                </c:pt>
                <c:pt idx="182">
                  <c:v>43160</c:v>
                </c:pt>
                <c:pt idx="183">
                  <c:v>43191</c:v>
                </c:pt>
                <c:pt idx="184">
                  <c:v>43221</c:v>
                </c:pt>
                <c:pt idx="185">
                  <c:v>43252</c:v>
                </c:pt>
                <c:pt idx="186">
                  <c:v>43282</c:v>
                </c:pt>
                <c:pt idx="187">
                  <c:v>43313</c:v>
                </c:pt>
                <c:pt idx="188">
                  <c:v>43344</c:v>
                </c:pt>
                <c:pt idx="189">
                  <c:v>43374</c:v>
                </c:pt>
                <c:pt idx="190">
                  <c:v>43405</c:v>
                </c:pt>
                <c:pt idx="191">
                  <c:v>43435</c:v>
                </c:pt>
                <c:pt idx="192">
                  <c:v>43466</c:v>
                </c:pt>
                <c:pt idx="193">
                  <c:v>43497</c:v>
                </c:pt>
                <c:pt idx="194">
                  <c:v>43525</c:v>
                </c:pt>
                <c:pt idx="195">
                  <c:v>43556</c:v>
                </c:pt>
                <c:pt idx="196">
                  <c:v>43586</c:v>
                </c:pt>
                <c:pt idx="197">
                  <c:v>43617</c:v>
                </c:pt>
                <c:pt idx="198">
                  <c:v>43647</c:v>
                </c:pt>
                <c:pt idx="199">
                  <c:v>43678</c:v>
                </c:pt>
                <c:pt idx="200">
                  <c:v>43709</c:v>
                </c:pt>
                <c:pt idx="201">
                  <c:v>43739</c:v>
                </c:pt>
                <c:pt idx="202">
                  <c:v>43770</c:v>
                </c:pt>
                <c:pt idx="203">
                  <c:v>43800</c:v>
                </c:pt>
                <c:pt idx="204">
                  <c:v>43831</c:v>
                </c:pt>
                <c:pt idx="205">
                  <c:v>43862</c:v>
                </c:pt>
                <c:pt idx="206">
                  <c:v>43891</c:v>
                </c:pt>
                <c:pt idx="207">
                  <c:v>43922</c:v>
                </c:pt>
                <c:pt idx="208">
                  <c:v>43952</c:v>
                </c:pt>
                <c:pt idx="209">
                  <c:v>43983</c:v>
                </c:pt>
                <c:pt idx="210">
                  <c:v>44013</c:v>
                </c:pt>
                <c:pt idx="211">
                  <c:v>44044</c:v>
                </c:pt>
                <c:pt idx="212">
                  <c:v>44075</c:v>
                </c:pt>
                <c:pt idx="213">
                  <c:v>44105</c:v>
                </c:pt>
                <c:pt idx="214">
                  <c:v>44136</c:v>
                </c:pt>
                <c:pt idx="215">
                  <c:v>44166</c:v>
                </c:pt>
                <c:pt idx="216">
                  <c:v>44197</c:v>
                </c:pt>
                <c:pt idx="217">
                  <c:v>44228</c:v>
                </c:pt>
                <c:pt idx="218">
                  <c:v>44256</c:v>
                </c:pt>
                <c:pt idx="219">
                  <c:v>44287</c:v>
                </c:pt>
                <c:pt idx="220">
                  <c:v>44317</c:v>
                </c:pt>
                <c:pt idx="221">
                  <c:v>44348</c:v>
                </c:pt>
                <c:pt idx="222">
                  <c:v>44378</c:v>
                </c:pt>
                <c:pt idx="223">
                  <c:v>44409</c:v>
                </c:pt>
                <c:pt idx="224">
                  <c:v>44440</c:v>
                </c:pt>
                <c:pt idx="225">
                  <c:v>44470</c:v>
                </c:pt>
                <c:pt idx="226">
                  <c:v>44501</c:v>
                </c:pt>
                <c:pt idx="227">
                  <c:v>44531</c:v>
                </c:pt>
                <c:pt idx="228">
                  <c:v>44562</c:v>
                </c:pt>
                <c:pt idx="229">
                  <c:v>44593</c:v>
                </c:pt>
                <c:pt idx="230">
                  <c:v>44621</c:v>
                </c:pt>
                <c:pt idx="231">
                  <c:v>44652</c:v>
                </c:pt>
                <c:pt idx="232">
                  <c:v>44682</c:v>
                </c:pt>
                <c:pt idx="233">
                  <c:v>44713</c:v>
                </c:pt>
                <c:pt idx="234">
                  <c:v>44743</c:v>
                </c:pt>
                <c:pt idx="235">
                  <c:v>44774</c:v>
                </c:pt>
                <c:pt idx="236">
                  <c:v>44805</c:v>
                </c:pt>
                <c:pt idx="237">
                  <c:v>44835</c:v>
                </c:pt>
                <c:pt idx="238">
                  <c:v>44866</c:v>
                </c:pt>
                <c:pt idx="239">
                  <c:v>44896</c:v>
                </c:pt>
                <c:pt idx="240">
                  <c:v>44927</c:v>
                </c:pt>
                <c:pt idx="241">
                  <c:v>44958</c:v>
                </c:pt>
                <c:pt idx="242">
                  <c:v>44986</c:v>
                </c:pt>
                <c:pt idx="243">
                  <c:v>45017</c:v>
                </c:pt>
                <c:pt idx="244">
                  <c:v>45047</c:v>
                </c:pt>
                <c:pt idx="245">
                  <c:v>45078</c:v>
                </c:pt>
                <c:pt idx="246">
                  <c:v>45108</c:v>
                </c:pt>
                <c:pt idx="247">
                  <c:v>45139</c:v>
                </c:pt>
                <c:pt idx="248">
                  <c:v>45170</c:v>
                </c:pt>
                <c:pt idx="249">
                  <c:v>45200</c:v>
                </c:pt>
                <c:pt idx="250">
                  <c:v>45231</c:v>
                </c:pt>
                <c:pt idx="251">
                  <c:v>45261</c:v>
                </c:pt>
                <c:pt idx="252">
                  <c:v>45292</c:v>
                </c:pt>
                <c:pt idx="253">
                  <c:v>45323</c:v>
                </c:pt>
                <c:pt idx="254">
                  <c:v>45352</c:v>
                </c:pt>
                <c:pt idx="255">
                  <c:v>45383</c:v>
                </c:pt>
                <c:pt idx="256">
                  <c:v>45413</c:v>
                </c:pt>
                <c:pt idx="257">
                  <c:v>45444</c:v>
                </c:pt>
                <c:pt idx="258">
                  <c:v>45474</c:v>
                </c:pt>
                <c:pt idx="259">
                  <c:v>45505</c:v>
                </c:pt>
                <c:pt idx="260">
                  <c:v>45536</c:v>
                </c:pt>
                <c:pt idx="261">
                  <c:v>45566</c:v>
                </c:pt>
                <c:pt idx="262">
                  <c:v>45597</c:v>
                </c:pt>
                <c:pt idx="263">
                  <c:v>45627</c:v>
                </c:pt>
                <c:pt idx="264">
                  <c:v>45658</c:v>
                </c:pt>
                <c:pt idx="265">
                  <c:v>45689</c:v>
                </c:pt>
                <c:pt idx="266">
                  <c:v>45717</c:v>
                </c:pt>
                <c:pt idx="267">
                  <c:v>45748</c:v>
                </c:pt>
                <c:pt idx="268">
                  <c:v>45778</c:v>
                </c:pt>
                <c:pt idx="269">
                  <c:v>45809</c:v>
                </c:pt>
                <c:pt idx="270">
                  <c:v>45839</c:v>
                </c:pt>
                <c:pt idx="271">
                  <c:v>45870</c:v>
                </c:pt>
                <c:pt idx="272">
                  <c:v>45901</c:v>
                </c:pt>
              </c:numCache>
            </c:numRef>
          </c:cat>
          <c:val>
            <c:numRef>
              <c:f>'Charts-Data'!$CK$8:$CK$500</c:f>
              <c:numCache>
                <c:formatCode>0.0</c:formatCode>
                <c:ptCount val="493"/>
                <c:pt idx="0">
                  <c:v>33.333333333333336</c:v>
                </c:pt>
                <c:pt idx="1">
                  <c:v>36.730360934182592</c:v>
                </c:pt>
                <c:pt idx="2">
                  <c:v>51.454545454545453</c:v>
                </c:pt>
                <c:pt idx="3">
                  <c:v>43.153526970954353</c:v>
                </c:pt>
                <c:pt idx="4">
                  <c:v>43.75</c:v>
                </c:pt>
                <c:pt idx="5">
                  <c:v>50.420168067226889</c:v>
                </c:pt>
                <c:pt idx="6">
                  <c:v>50.295857988165679</c:v>
                </c:pt>
                <c:pt idx="7">
                  <c:v>44.979919678714857</c:v>
                </c:pt>
                <c:pt idx="8">
                  <c:v>51.114649681528661</c:v>
                </c:pt>
                <c:pt idx="9">
                  <c:v>52.655538694992416</c:v>
                </c:pt>
                <c:pt idx="10">
                  <c:v>44.846292947558773</c:v>
                </c:pt>
                <c:pt idx="11">
                  <c:v>52.87539936102236</c:v>
                </c:pt>
                <c:pt idx="12">
                  <c:v>48.582995951417004</c:v>
                </c:pt>
                <c:pt idx="13">
                  <c:v>48.666666666666664</c:v>
                </c:pt>
                <c:pt idx="14">
                  <c:v>53.290529695024077</c:v>
                </c:pt>
                <c:pt idx="15">
                  <c:v>43.853820598006642</c:v>
                </c:pt>
                <c:pt idx="16">
                  <c:v>48.752399232245679</c:v>
                </c:pt>
                <c:pt idx="17">
                  <c:v>51.895043731778422</c:v>
                </c:pt>
                <c:pt idx="18">
                  <c:v>51.428571428571431</c:v>
                </c:pt>
                <c:pt idx="19">
                  <c:v>50.816696914700543</c:v>
                </c:pt>
                <c:pt idx="20">
                  <c:v>60.48502139800285</c:v>
                </c:pt>
                <c:pt idx="21">
                  <c:v>56.822429906542055</c:v>
                </c:pt>
                <c:pt idx="22">
                  <c:v>54.52930728241563</c:v>
                </c:pt>
                <c:pt idx="23">
                  <c:v>64.124293785310741</c:v>
                </c:pt>
                <c:pt idx="24">
                  <c:v>65.650406504065046</c:v>
                </c:pt>
                <c:pt idx="25">
                  <c:v>53.859649122807014</c:v>
                </c:pt>
                <c:pt idx="26">
                  <c:v>56.598240469208207</c:v>
                </c:pt>
                <c:pt idx="27">
                  <c:v>79.494190020505812</c:v>
                </c:pt>
                <c:pt idx="28">
                  <c:v>55.245901639344261</c:v>
                </c:pt>
                <c:pt idx="29">
                  <c:v>57.530529172320215</c:v>
                </c:pt>
                <c:pt idx="30">
                  <c:v>56.268221574344025</c:v>
                </c:pt>
                <c:pt idx="31">
                  <c:v>55.228276877761417</c:v>
                </c:pt>
                <c:pt idx="32">
                  <c:v>56.96551724137931</c:v>
                </c:pt>
                <c:pt idx="33">
                  <c:v>54.227405247813408</c:v>
                </c:pt>
                <c:pt idx="34">
                  <c:v>55.942028985507243</c:v>
                </c:pt>
                <c:pt idx="35">
                  <c:v>57.669441141498218</c:v>
                </c:pt>
                <c:pt idx="36">
                  <c:v>52.284946236559136</c:v>
                </c:pt>
                <c:pt idx="37">
                  <c:v>55.172413793103445</c:v>
                </c:pt>
                <c:pt idx="38">
                  <c:v>58.616504854368934</c:v>
                </c:pt>
                <c:pt idx="39">
                  <c:v>54.680534918276372</c:v>
                </c:pt>
                <c:pt idx="40">
                  <c:v>50</c:v>
                </c:pt>
                <c:pt idx="41">
                  <c:v>54.975728155339802</c:v>
                </c:pt>
                <c:pt idx="42">
                  <c:v>50.572082379862699</c:v>
                </c:pt>
                <c:pt idx="43">
                  <c:v>49.804432855280311</c:v>
                </c:pt>
                <c:pt idx="44">
                  <c:v>58.523344191096633</c:v>
                </c:pt>
                <c:pt idx="45">
                  <c:v>62.779740871613662</c:v>
                </c:pt>
                <c:pt idx="46">
                  <c:v>58.493150684931507</c:v>
                </c:pt>
                <c:pt idx="47">
                  <c:v>57.752808988764045</c:v>
                </c:pt>
                <c:pt idx="48">
                  <c:v>54.764930114358322</c:v>
                </c:pt>
                <c:pt idx="49">
                  <c:v>61.481481481481481</c:v>
                </c:pt>
                <c:pt idx="50">
                  <c:v>61.883899233296823</c:v>
                </c:pt>
                <c:pt idx="51">
                  <c:v>58.45799769850403</c:v>
                </c:pt>
                <c:pt idx="52">
                  <c:v>61.420118343195263</c:v>
                </c:pt>
                <c:pt idx="53">
                  <c:v>60.061601642710471</c:v>
                </c:pt>
                <c:pt idx="54">
                  <c:v>54.844778927563496</c:v>
                </c:pt>
                <c:pt idx="55">
                  <c:v>58.951533135509393</c:v>
                </c:pt>
                <c:pt idx="56">
                  <c:v>66.343825665859569</c:v>
                </c:pt>
                <c:pt idx="57">
                  <c:v>62.398373983739837</c:v>
                </c:pt>
                <c:pt idx="58">
                  <c:v>60.377358490566039</c:v>
                </c:pt>
                <c:pt idx="59">
                  <c:v>66.521264994547437</c:v>
                </c:pt>
                <c:pt idx="60">
                  <c:v>60.644418872266975</c:v>
                </c:pt>
                <c:pt idx="61">
                  <c:v>63.549160671462829</c:v>
                </c:pt>
                <c:pt idx="62">
                  <c:v>60.760998810939356</c:v>
                </c:pt>
                <c:pt idx="63">
                  <c:v>59.196617336152222</c:v>
                </c:pt>
                <c:pt idx="64">
                  <c:v>59.854014598540147</c:v>
                </c:pt>
                <c:pt idx="65">
                  <c:v>61.443298969072167</c:v>
                </c:pt>
                <c:pt idx="66">
                  <c:v>52.788104089219331</c:v>
                </c:pt>
                <c:pt idx="67">
                  <c:v>57.289002557544755</c:v>
                </c:pt>
                <c:pt idx="68">
                  <c:v>64.301310043668124</c:v>
                </c:pt>
                <c:pt idx="69">
                  <c:v>67.69616026711185</c:v>
                </c:pt>
                <c:pt idx="70">
                  <c:v>59.589041095890408</c:v>
                </c:pt>
                <c:pt idx="71">
                  <c:v>68</c:v>
                </c:pt>
                <c:pt idx="72">
                  <c:v>71.040723981900456</c:v>
                </c:pt>
                <c:pt idx="73">
                  <c:v>69.869513641755631</c:v>
                </c:pt>
                <c:pt idx="74">
                  <c:v>72.857142857142861</c:v>
                </c:pt>
                <c:pt idx="75">
                  <c:v>68.852459016393439</c:v>
                </c:pt>
                <c:pt idx="76">
                  <c:v>66.63066954643628</c:v>
                </c:pt>
                <c:pt idx="77">
                  <c:v>69.159741458910432</c:v>
                </c:pt>
                <c:pt idx="78">
                  <c:v>67.081850533807824</c:v>
                </c:pt>
                <c:pt idx="79">
                  <c:v>66.554433221099885</c:v>
                </c:pt>
                <c:pt idx="80">
                  <c:v>71.317073170731703</c:v>
                </c:pt>
                <c:pt idx="81">
                  <c:v>70.864461045891147</c:v>
                </c:pt>
                <c:pt idx="82">
                  <c:v>69.372294372294377</c:v>
                </c:pt>
                <c:pt idx="83">
                  <c:v>75.136612021857928</c:v>
                </c:pt>
                <c:pt idx="84">
                  <c:v>76.185226019845643</c:v>
                </c:pt>
                <c:pt idx="85">
                  <c:v>66.04651162790698</c:v>
                </c:pt>
                <c:pt idx="86">
                  <c:v>68.290796597061103</c:v>
                </c:pt>
                <c:pt idx="87">
                  <c:v>65.643153526970949</c:v>
                </c:pt>
                <c:pt idx="88">
                  <c:v>69.651272384542878</c:v>
                </c:pt>
                <c:pt idx="89">
                  <c:v>80.904907975460119</c:v>
                </c:pt>
                <c:pt idx="90">
                  <c:v>75.133689839572185</c:v>
                </c:pt>
                <c:pt idx="91">
                  <c:v>76.583493282149718</c:v>
                </c:pt>
                <c:pt idx="92">
                  <c:v>78.235294117647058</c:v>
                </c:pt>
                <c:pt idx="93">
                  <c:v>75.717213114754102</c:v>
                </c:pt>
                <c:pt idx="94">
                  <c:v>74.456521739130437</c:v>
                </c:pt>
                <c:pt idx="95">
                  <c:v>77.945334590009423</c:v>
                </c:pt>
                <c:pt idx="96">
                  <c:v>82.15839860748477</c:v>
                </c:pt>
                <c:pt idx="97">
                  <c:v>75.071090047393369</c:v>
                </c:pt>
                <c:pt idx="98">
                  <c:v>72.919418758256271</c:v>
                </c:pt>
                <c:pt idx="99">
                  <c:v>76.586620926243569</c:v>
                </c:pt>
                <c:pt idx="100">
                  <c:v>72.830494728304942</c:v>
                </c:pt>
                <c:pt idx="101">
                  <c:v>73.943661971830991</c:v>
                </c:pt>
                <c:pt idx="102">
                  <c:v>73.868149324860994</c:v>
                </c:pt>
                <c:pt idx="103">
                  <c:v>68.904593639575964</c:v>
                </c:pt>
                <c:pt idx="104">
                  <c:v>75.715390564578499</c:v>
                </c:pt>
                <c:pt idx="105">
                  <c:v>72.150735294117652</c:v>
                </c:pt>
                <c:pt idx="106">
                  <c:v>75.190839694656489</c:v>
                </c:pt>
                <c:pt idx="107">
                  <c:v>78.926905132192843</c:v>
                </c:pt>
                <c:pt idx="108">
                  <c:v>78.564593301435409</c:v>
                </c:pt>
                <c:pt idx="109">
                  <c:v>73.480083857442352</c:v>
                </c:pt>
                <c:pt idx="110">
                  <c:v>76.349100599600263</c:v>
                </c:pt>
                <c:pt idx="111">
                  <c:v>75</c:v>
                </c:pt>
                <c:pt idx="112">
                  <c:v>75.350877192982452</c:v>
                </c:pt>
                <c:pt idx="113">
                  <c:v>79.415954415954417</c:v>
                </c:pt>
                <c:pt idx="114">
                  <c:v>80.312722103766873</c:v>
                </c:pt>
                <c:pt idx="115">
                  <c:v>80.13646702047005</c:v>
                </c:pt>
                <c:pt idx="116">
                  <c:v>81.486676016830287</c:v>
                </c:pt>
                <c:pt idx="117">
                  <c:v>78.692138133725194</c:v>
                </c:pt>
                <c:pt idx="118">
                  <c:v>79.390537289494787</c:v>
                </c:pt>
                <c:pt idx="119">
                  <c:v>80.88737201365187</c:v>
                </c:pt>
                <c:pt idx="120">
                  <c:v>76.088677751385589</c:v>
                </c:pt>
                <c:pt idx="121">
                  <c:v>78.105451295799824</c:v>
                </c:pt>
                <c:pt idx="122">
                  <c:v>83.054253181513729</c:v>
                </c:pt>
                <c:pt idx="123">
                  <c:v>78.674121405750796</c:v>
                </c:pt>
                <c:pt idx="124">
                  <c:v>79.701022816679782</c:v>
                </c:pt>
                <c:pt idx="125">
                  <c:v>82.935647143890094</c:v>
                </c:pt>
                <c:pt idx="126">
                  <c:v>82.244897959183675</c:v>
                </c:pt>
                <c:pt idx="127">
                  <c:v>81.926683716965044</c:v>
                </c:pt>
                <c:pt idx="128">
                  <c:v>85.443037974683534</c:v>
                </c:pt>
                <c:pt idx="129">
                  <c:v>82.553191489361694</c:v>
                </c:pt>
                <c:pt idx="130">
                  <c:v>83.939137785291621</c:v>
                </c:pt>
                <c:pt idx="131">
                  <c:v>82.57839721254355</c:v>
                </c:pt>
                <c:pt idx="132">
                  <c:v>83.80503144654088</c:v>
                </c:pt>
                <c:pt idx="133">
                  <c:v>81.18735543562066</c:v>
                </c:pt>
                <c:pt idx="134">
                  <c:v>81.997455470737904</c:v>
                </c:pt>
                <c:pt idx="135">
                  <c:v>78.715728715728716</c:v>
                </c:pt>
                <c:pt idx="136">
                  <c:v>83.102918586789556</c:v>
                </c:pt>
                <c:pt idx="137">
                  <c:v>85.912560721721022</c:v>
                </c:pt>
                <c:pt idx="138">
                  <c:v>83.29882677708764</c:v>
                </c:pt>
                <c:pt idx="139">
                  <c:v>85.049019607843135</c:v>
                </c:pt>
                <c:pt idx="140">
                  <c:v>86.703988803358982</c:v>
                </c:pt>
                <c:pt idx="141">
                  <c:v>86.139240506329116</c:v>
                </c:pt>
                <c:pt idx="142">
                  <c:v>84.877687175685693</c:v>
                </c:pt>
                <c:pt idx="143">
                  <c:v>86.738578680203048</c:v>
                </c:pt>
                <c:pt idx="144">
                  <c:v>87.29154686601494</c:v>
                </c:pt>
                <c:pt idx="145">
                  <c:v>80.327868852459019</c:v>
                </c:pt>
                <c:pt idx="146">
                  <c:v>80.284090909090907</c:v>
                </c:pt>
                <c:pt idx="147">
                  <c:v>83.333333333333329</c:v>
                </c:pt>
                <c:pt idx="148">
                  <c:v>71.881321645313548</c:v>
                </c:pt>
                <c:pt idx="149">
                  <c:v>70.58507783145464</c:v>
                </c:pt>
                <c:pt idx="150">
                  <c:v>77.494505494505489</c:v>
                </c:pt>
                <c:pt idx="151">
                  <c:v>70.646766169154233</c:v>
                </c:pt>
                <c:pt idx="152">
                  <c:v>71.301775147928993</c:v>
                </c:pt>
                <c:pt idx="153">
                  <c:v>74.824038982133189</c:v>
                </c:pt>
                <c:pt idx="154">
                  <c:v>71.401395053899805</c:v>
                </c:pt>
                <c:pt idx="155">
                  <c:v>74.030354131534565</c:v>
                </c:pt>
                <c:pt idx="156">
                  <c:v>79.47019867549669</c:v>
                </c:pt>
                <c:pt idx="157">
                  <c:v>73.324118866620594</c:v>
                </c:pt>
                <c:pt idx="158">
                  <c:v>72.599531615925059</c:v>
                </c:pt>
                <c:pt idx="159">
                  <c:v>67.247007616974969</c:v>
                </c:pt>
                <c:pt idx="160">
                  <c:v>63.424124513618679</c:v>
                </c:pt>
                <c:pt idx="161">
                  <c:v>63.507625272331154</c:v>
                </c:pt>
                <c:pt idx="162">
                  <c:v>63.368538076709285</c:v>
                </c:pt>
                <c:pt idx="163">
                  <c:v>58.468244084682439</c:v>
                </c:pt>
                <c:pt idx="164">
                  <c:v>55.308641975308639</c:v>
                </c:pt>
                <c:pt idx="165">
                  <c:v>61.351052048726466</c:v>
                </c:pt>
                <c:pt idx="166">
                  <c:v>54.927007299270073</c:v>
                </c:pt>
                <c:pt idx="167">
                  <c:v>50.431034482758619</c:v>
                </c:pt>
                <c:pt idx="168">
                  <c:v>50.599078341013822</c:v>
                </c:pt>
                <c:pt idx="169">
                  <c:v>50.221378874130295</c:v>
                </c:pt>
                <c:pt idx="170">
                  <c:v>50.962463907603464</c:v>
                </c:pt>
                <c:pt idx="171">
                  <c:v>53.883282141290039</c:v>
                </c:pt>
                <c:pt idx="172">
                  <c:v>56.307583274273561</c:v>
                </c:pt>
                <c:pt idx="173">
                  <c:v>53.67947669664759</c:v>
                </c:pt>
                <c:pt idx="174">
                  <c:v>55.740884406516678</c:v>
                </c:pt>
                <c:pt idx="175">
                  <c:v>51.059494702526486</c:v>
                </c:pt>
                <c:pt idx="176">
                  <c:v>51.175482787573465</c:v>
                </c:pt>
                <c:pt idx="177">
                  <c:v>50.301810865191143</c:v>
                </c:pt>
                <c:pt idx="178">
                  <c:v>50.191082802547768</c:v>
                </c:pt>
                <c:pt idx="179">
                  <c:v>47.6</c:v>
                </c:pt>
                <c:pt idx="180">
                  <c:v>50.633397312859884</c:v>
                </c:pt>
                <c:pt idx="181">
                  <c:v>48.470688190314355</c:v>
                </c:pt>
                <c:pt idx="182">
                  <c:v>43.593574897273065</c:v>
                </c:pt>
                <c:pt idx="183">
                  <c:v>41.095890410958901</c:v>
                </c:pt>
                <c:pt idx="184">
                  <c:v>41.840647635279076</c:v>
                </c:pt>
                <c:pt idx="185">
                  <c:v>38.430089942763694</c:v>
                </c:pt>
                <c:pt idx="186">
                  <c:v>40.630397236614854</c:v>
                </c:pt>
                <c:pt idx="187">
                  <c:v>39.892578125</c:v>
                </c:pt>
                <c:pt idx="188">
                  <c:v>43.577075098814227</c:v>
                </c:pt>
                <c:pt idx="189">
                  <c:v>43.816110659072415</c:v>
                </c:pt>
                <c:pt idx="190">
                  <c:v>43.638077285579641</c:v>
                </c:pt>
                <c:pt idx="191">
                  <c:v>46.160754378087113</c:v>
                </c:pt>
                <c:pt idx="192">
                  <c:v>44.342906875543953</c:v>
                </c:pt>
                <c:pt idx="193">
                  <c:v>41.938534278959807</c:v>
                </c:pt>
                <c:pt idx="194">
                  <c:v>44.623421854592948</c:v>
                </c:pt>
                <c:pt idx="195">
                  <c:v>44.074514466904475</c:v>
                </c:pt>
                <c:pt idx="196">
                  <c:v>45.035742652899124</c:v>
                </c:pt>
                <c:pt idx="197">
                  <c:v>44.809769844997653</c:v>
                </c:pt>
                <c:pt idx="198">
                  <c:v>45.57377049180328</c:v>
                </c:pt>
                <c:pt idx="199">
                  <c:v>45.929018789144052</c:v>
                </c:pt>
                <c:pt idx="200">
                  <c:v>43.12380952380952</c:v>
                </c:pt>
                <c:pt idx="201">
                  <c:v>42.305295950155759</c:v>
                </c:pt>
                <c:pt idx="202">
                  <c:v>40.735347651983979</c:v>
                </c:pt>
                <c:pt idx="203">
                  <c:v>40.128248396895039</c:v>
                </c:pt>
                <c:pt idx="204">
                  <c:v>40.616531165311656</c:v>
                </c:pt>
                <c:pt idx="205">
                  <c:v>38.883071553228618</c:v>
                </c:pt>
                <c:pt idx="206">
                  <c:v>41.53132250580046</c:v>
                </c:pt>
                <c:pt idx="207">
                  <c:v>37.725295214418892</c:v>
                </c:pt>
                <c:pt idx="208">
                  <c:v>34.297520661157023</c:v>
                </c:pt>
                <c:pt idx="209">
                  <c:v>38.959129667744783</c:v>
                </c:pt>
                <c:pt idx="210">
                  <c:v>35.598885793871865</c:v>
                </c:pt>
                <c:pt idx="211">
                  <c:v>34.164420485175199</c:v>
                </c:pt>
                <c:pt idx="212">
                  <c:v>35.693871070181011</c:v>
                </c:pt>
                <c:pt idx="213">
                  <c:v>37.331288343558285</c:v>
                </c:pt>
                <c:pt idx="214">
                  <c:v>38.508128785463818</c:v>
                </c:pt>
                <c:pt idx="215">
                  <c:v>37.519672647151403</c:v>
                </c:pt>
                <c:pt idx="216">
                  <c:v>37.197049525816645</c:v>
                </c:pt>
                <c:pt idx="217">
                  <c:v>38.448566610455309</c:v>
                </c:pt>
                <c:pt idx="218">
                  <c:v>40.131578947368418</c:v>
                </c:pt>
                <c:pt idx="219">
                  <c:v>39.357664233576642</c:v>
                </c:pt>
                <c:pt idx="220">
                  <c:v>39.700618288317607</c:v>
                </c:pt>
                <c:pt idx="221">
                  <c:v>38.989169675090253</c:v>
                </c:pt>
                <c:pt idx="222">
                  <c:v>35.445042762115932</c:v>
                </c:pt>
                <c:pt idx="223">
                  <c:v>37.654976974849447</c:v>
                </c:pt>
                <c:pt idx="224">
                  <c:v>37.160014129282935</c:v>
                </c:pt>
                <c:pt idx="225">
                  <c:v>37.656753851666068</c:v>
                </c:pt>
                <c:pt idx="226">
                  <c:v>38.691081722617838</c:v>
                </c:pt>
                <c:pt idx="227">
                  <c:v>35.670035865666776</c:v>
                </c:pt>
                <c:pt idx="228">
                  <c:v>36.722571628232004</c:v>
                </c:pt>
                <c:pt idx="229">
                  <c:v>32.400257400257402</c:v>
                </c:pt>
                <c:pt idx="230">
                  <c:v>28.360080240722166</c:v>
                </c:pt>
                <c:pt idx="231">
                  <c:v>30.100430416068868</c:v>
                </c:pt>
                <c:pt idx="232">
                  <c:v>31.683461766449319</c:v>
                </c:pt>
                <c:pt idx="233">
                  <c:v>37.769447047797563</c:v>
                </c:pt>
                <c:pt idx="234">
                  <c:v>44.919632606199769</c:v>
                </c:pt>
                <c:pt idx="235">
                  <c:v>45.151953690303905</c:v>
                </c:pt>
                <c:pt idx="236">
                  <c:v>47.152717860224328</c:v>
                </c:pt>
                <c:pt idx="237">
                  <c:v>45.282186948853614</c:v>
                </c:pt>
                <c:pt idx="238">
                  <c:v>47.289719626168221</c:v>
                </c:pt>
                <c:pt idx="239">
                  <c:v>48.980477223427329</c:v>
                </c:pt>
                <c:pt idx="240">
                  <c:v>59.925268566090608</c:v>
                </c:pt>
                <c:pt idx="241">
                  <c:v>46.946329426280073</c:v>
                </c:pt>
                <c:pt idx="242">
                  <c:v>41.924726060028583</c:v>
                </c:pt>
                <c:pt idx="243">
                  <c:v>44.166192373363685</c:v>
                </c:pt>
                <c:pt idx="244">
                  <c:v>38.869463869463871</c:v>
                </c:pt>
                <c:pt idx="245">
                  <c:v>38.872549019607845</c:v>
                </c:pt>
                <c:pt idx="246">
                  <c:v>38.319907940161102</c:v>
                </c:pt>
                <c:pt idx="247">
                  <c:v>31.598513011152416</c:v>
                </c:pt>
                <c:pt idx="248">
                  <c:v>30.463576158940398</c:v>
                </c:pt>
                <c:pt idx="249">
                  <c:v>35.287356321839077</c:v>
                </c:pt>
                <c:pt idx="250">
                  <c:v>34.106162294081756</c:v>
                </c:pt>
                <c:pt idx="251">
                  <c:v>36.257309941520468</c:v>
                </c:pt>
                <c:pt idx="252">
                  <c:v>31.320504313205042</c:v>
                </c:pt>
                <c:pt idx="253">
                  <c:v>30.854760250173733</c:v>
                </c:pt>
                <c:pt idx="254">
                  <c:v>32.556675062972289</c:v>
                </c:pt>
                <c:pt idx="255">
                  <c:v>23.390557939914164</c:v>
                </c:pt>
                <c:pt idx="256">
                  <c:v>20.892018779342724</c:v>
                </c:pt>
                <c:pt idx="257">
                  <c:v>20.801658604008292</c:v>
                </c:pt>
                <c:pt idx="258">
                  <c:v>19.323076923076922</c:v>
                </c:pt>
                <c:pt idx="259">
                  <c:v>19.550408719346049</c:v>
                </c:pt>
                <c:pt idx="260">
                  <c:v>21.037668798862828</c:v>
                </c:pt>
                <c:pt idx="261">
                  <c:v>16.696165191740413</c:v>
                </c:pt>
                <c:pt idx="262">
                  <c:v>18.853591160220994</c:v>
                </c:pt>
                <c:pt idx="263">
                  <c:v>21.587926509186353</c:v>
                </c:pt>
                <c:pt idx="264">
                  <c:v>18.254456054087278</c:v>
                </c:pt>
                <c:pt idx="265">
                  <c:v>19.593023255813954</c:v>
                </c:pt>
                <c:pt idx="266">
                  <c:v>17.413185707096126</c:v>
                </c:pt>
                <c:pt idx="267">
                  <c:v>19.00093370681606</c:v>
                </c:pt>
                <c:pt idx="268">
                  <c:v>19.358288770053477</c:v>
                </c:pt>
                <c:pt idx="269">
                  <c:v>20.210280373831775</c:v>
                </c:pt>
                <c:pt idx="270">
                  <c:v>18.926422952336882</c:v>
                </c:pt>
                <c:pt idx="271">
                  <c:v>18.935236004390781</c:v>
                </c:pt>
                <c:pt idx="272">
                  <c:v>19.30363543266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E9-44D5-AD0B-E3EE8A294C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353856"/>
        <c:axId val="53352320"/>
      </c:lineChart>
      <c:dateAx>
        <c:axId val="5954586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53350784"/>
        <c:crosses val="autoZero"/>
        <c:auto val="1"/>
        <c:lblOffset val="100"/>
        <c:baseTimeUnit val="months"/>
        <c:majorUnit val="60"/>
        <c:majorTimeUnit val="months"/>
        <c:minorUnit val="4"/>
        <c:minorTimeUnit val="months"/>
      </c:dateAx>
      <c:valAx>
        <c:axId val="53350784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595458688"/>
        <c:crosses val="autoZero"/>
        <c:crossBetween val="between"/>
        <c:majorUnit val="10"/>
      </c:valAx>
      <c:valAx>
        <c:axId val="53352320"/>
        <c:scaling>
          <c:orientation val="minMax"/>
          <c:max val="100"/>
          <c:min val="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050"/>
            </a:pPr>
            <a:endParaRPr lang="de-DE"/>
          </a:p>
        </c:txPr>
        <c:crossAx val="53353856"/>
        <c:crosses val="max"/>
        <c:crossBetween val="between"/>
      </c:valAx>
      <c:dateAx>
        <c:axId val="533538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3352320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1.8581692913385826E-2"/>
          <c:y val="0.80464297845677479"/>
          <c:w val="0.97037699184071369"/>
          <c:h val="0.18822207155452525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Real housing investment</a:t>
            </a:r>
          </a:p>
          <a:p>
            <a:pPr>
              <a:defRPr sz="1600" b="1"/>
            </a:pPr>
            <a:r>
              <a:rPr lang="en-US" sz="1200" b="0" i="1"/>
              <a:t>(Annual change </a:t>
            </a:r>
            <a:r>
              <a:rPr lang="en-US" sz="1200" b="0" i="1" baseline="0"/>
              <a:t>in %</a:t>
            </a:r>
            <a:r>
              <a:rPr lang="en-US" sz="1200" b="0" i="1"/>
              <a:t>)</a:t>
            </a:r>
          </a:p>
        </c:rich>
      </c:tx>
      <c:layout>
        <c:manualLayout>
          <c:xMode val="edge"/>
          <c:yMode val="edge"/>
          <c:x val="0.14930617430376422"/>
          <c:y val="1.59515786383095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v>Austria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V$8:$AV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</c:numCache>
            </c:numRef>
          </c:cat>
          <c:val>
            <c:numRef>
              <c:f>'Charts-Data'!$AW$8:$AW$200</c:f>
              <c:numCache>
                <c:formatCode>0.0</c:formatCode>
                <c:ptCount val="193"/>
                <c:pt idx="0">
                  <c:v>-4.0690058805495948</c:v>
                </c:pt>
                <c:pt idx="1">
                  <c:v>-7.4455676516329712</c:v>
                </c:pt>
                <c:pt idx="2">
                  <c:v>-5.1054065681915963</c:v>
                </c:pt>
                <c:pt idx="3">
                  <c:v>-3.1058809753812828</c:v>
                </c:pt>
                <c:pt idx="4">
                  <c:v>-4.6889979954097791</c:v>
                </c:pt>
                <c:pt idx="5">
                  <c:v>0.85516248087136559</c:v>
                </c:pt>
                <c:pt idx="6">
                  <c:v>4.7332628079189965</c:v>
                </c:pt>
                <c:pt idx="7">
                  <c:v>4.3836858006042299</c:v>
                </c:pt>
                <c:pt idx="8">
                  <c:v>5.4592007803212734</c:v>
                </c:pt>
                <c:pt idx="9">
                  <c:v>3.5225514697131977</c:v>
                </c:pt>
                <c:pt idx="10">
                  <c:v>-1.4112146835589161</c:v>
                </c:pt>
                <c:pt idx="11">
                  <c:v>0.61358571387224681</c:v>
                </c:pt>
                <c:pt idx="12">
                  <c:v>0.18498179085496272</c:v>
                </c:pt>
                <c:pt idx="13">
                  <c:v>2.9572364639613751</c:v>
                </c:pt>
                <c:pt idx="14">
                  <c:v>8.7231426731456008</c:v>
                </c:pt>
                <c:pt idx="15">
                  <c:v>9.8409228202399106</c:v>
                </c:pt>
                <c:pt idx="16">
                  <c:v>13.481622526109284</c:v>
                </c:pt>
                <c:pt idx="17">
                  <c:v>10.531751570132588</c:v>
                </c:pt>
                <c:pt idx="18">
                  <c:v>7.9694146788002795</c:v>
                </c:pt>
                <c:pt idx="19">
                  <c:v>5.929184998952441</c:v>
                </c:pt>
                <c:pt idx="20">
                  <c:v>14.353629083513411</c:v>
                </c:pt>
                <c:pt idx="21">
                  <c:v>12.364260821253598</c:v>
                </c:pt>
                <c:pt idx="22">
                  <c:v>10.553089621465263</c:v>
                </c:pt>
                <c:pt idx="23">
                  <c:v>8.650613132911392</c:v>
                </c:pt>
                <c:pt idx="24">
                  <c:v>-0.4468553389208777</c:v>
                </c:pt>
                <c:pt idx="25">
                  <c:v>-0.11012720816289838</c:v>
                </c:pt>
                <c:pt idx="26">
                  <c:v>7.6690576081562684E-2</c:v>
                </c:pt>
                <c:pt idx="27">
                  <c:v>1.1809679841627416</c:v>
                </c:pt>
                <c:pt idx="28">
                  <c:v>-6.4336757481018312</c:v>
                </c:pt>
                <c:pt idx="29">
                  <c:v>-6.4079199010012378</c:v>
                </c:pt>
                <c:pt idx="30">
                  <c:v>-7.1831049404976559</c:v>
                </c:pt>
                <c:pt idx="31">
                  <c:v>-9.0361174830207354</c:v>
                </c:pt>
                <c:pt idx="32">
                  <c:v>-7.0550609799756563</c:v>
                </c:pt>
                <c:pt idx="33">
                  <c:v>-6.2648748707839514</c:v>
                </c:pt>
                <c:pt idx="34">
                  <c:v>-6.886671037614434</c:v>
                </c:pt>
                <c:pt idx="35">
                  <c:v>-4.4328520569620249</c:v>
                </c:pt>
                <c:pt idx="36">
                  <c:v>1.4020491487558739</c:v>
                </c:pt>
                <c:pt idx="37">
                  <c:v>2.4595419455771848</c:v>
                </c:pt>
                <c:pt idx="38">
                  <c:v>6.0138218802973009</c:v>
                </c:pt>
                <c:pt idx="39">
                  <c:v>6.1415082136851638</c:v>
                </c:pt>
                <c:pt idx="40">
                  <c:v>2.1626275671706048</c:v>
                </c:pt>
                <c:pt idx="41">
                  <c:v>3.8272841051314144</c:v>
                </c:pt>
                <c:pt idx="42">
                  <c:v>4.4057956753831391</c:v>
                </c:pt>
                <c:pt idx="43">
                  <c:v>3.7436934850959078</c:v>
                </c:pt>
                <c:pt idx="44">
                  <c:v>8.0807079295044986</c:v>
                </c:pt>
                <c:pt idx="45">
                  <c:v>3.3631476168663661</c:v>
                </c:pt>
                <c:pt idx="46">
                  <c:v>0.89298336553414071</c:v>
                </c:pt>
                <c:pt idx="47">
                  <c:v>1.1676259837894984</c:v>
                </c:pt>
                <c:pt idx="48">
                  <c:v>0.88755360869664934</c:v>
                </c:pt>
                <c:pt idx="49">
                  <c:v>3.9161263236460329</c:v>
                </c:pt>
                <c:pt idx="50">
                  <c:v>4.7336587188528991</c:v>
                </c:pt>
                <c:pt idx="51">
                  <c:v>6.2978960568482654</c:v>
                </c:pt>
                <c:pt idx="52">
                  <c:v>5.4421459422596046</c:v>
                </c:pt>
                <c:pt idx="53">
                  <c:v>3.8381253787623728</c:v>
                </c:pt>
                <c:pt idx="54">
                  <c:v>4.626739207991438</c:v>
                </c:pt>
                <c:pt idx="55">
                  <c:v>2.818193734434395</c:v>
                </c:pt>
                <c:pt idx="56">
                  <c:v>2.1494480855467404</c:v>
                </c:pt>
                <c:pt idx="57">
                  <c:v>4.4247022458552188</c:v>
                </c:pt>
                <c:pt idx="58">
                  <c:v>3.5568910768706181</c:v>
                </c:pt>
                <c:pt idx="59">
                  <c:v>4.1730409654937954</c:v>
                </c:pt>
                <c:pt idx="60">
                  <c:v>4.6938646292817801</c:v>
                </c:pt>
                <c:pt idx="61">
                  <c:v>4.3552059614986547</c:v>
                </c:pt>
                <c:pt idx="62">
                  <c:v>4.9164471517945341</c:v>
                </c:pt>
                <c:pt idx="63">
                  <c:v>5.5764053194093171</c:v>
                </c:pt>
                <c:pt idx="64">
                  <c:v>4.134663844370527</c:v>
                </c:pt>
                <c:pt idx="65">
                  <c:v>3.5010116237553062</c:v>
                </c:pt>
                <c:pt idx="66">
                  <c:v>1.8202859888978247</c:v>
                </c:pt>
                <c:pt idx="67">
                  <c:v>-0.16228121015416716</c:v>
                </c:pt>
                <c:pt idx="68">
                  <c:v>-0.76273811367508138</c:v>
                </c:pt>
                <c:pt idx="69">
                  <c:v>-3.2580156768048449</c:v>
                </c:pt>
                <c:pt idx="70">
                  <c:v>-0.4334508466739872</c:v>
                </c:pt>
                <c:pt idx="71">
                  <c:v>0.57858276249080853</c:v>
                </c:pt>
                <c:pt idx="72">
                  <c:v>2.7018064063048652</c:v>
                </c:pt>
                <c:pt idx="73">
                  <c:v>5.6597793141702484</c:v>
                </c:pt>
                <c:pt idx="74">
                  <c:v>3.2098908753192479</c:v>
                </c:pt>
                <c:pt idx="75">
                  <c:v>3.2014160109279106</c:v>
                </c:pt>
                <c:pt idx="76">
                  <c:v>8.3252606986153062</c:v>
                </c:pt>
                <c:pt idx="77">
                  <c:v>1.2674366281685916</c:v>
                </c:pt>
                <c:pt idx="78">
                  <c:v>-1.2147798211574152</c:v>
                </c:pt>
                <c:pt idx="79">
                  <c:v>-2.85416006413005</c:v>
                </c:pt>
                <c:pt idx="80">
                  <c:v>-9.5283184288970713</c:v>
                </c:pt>
                <c:pt idx="81">
                  <c:v>-8.2352069910390284</c:v>
                </c:pt>
                <c:pt idx="82">
                  <c:v>-7.2037195179808338</c:v>
                </c:pt>
                <c:pt idx="83">
                  <c:v>-7.6453655728267131</c:v>
                </c:pt>
                <c:pt idx="84">
                  <c:v>-7.3416543918133188</c:v>
                </c:pt>
                <c:pt idx="85">
                  <c:v>-2.3888306028569124</c:v>
                </c:pt>
                <c:pt idx="86">
                  <c:v>-1.9673203951001044</c:v>
                </c:pt>
                <c:pt idx="87">
                  <c:v>-1.4815276565681752</c:v>
                </c:pt>
                <c:pt idx="88">
                  <c:v>-2.4849397590361448</c:v>
                </c:pt>
                <c:pt idx="89">
                  <c:v>-5.3079785035138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DA-4FA5-B7B8-804C302FF0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4148096"/>
        <c:axId val="224158080"/>
      </c:lineChart>
      <c:dateAx>
        <c:axId val="2241480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24158080"/>
        <c:crosses val="autoZero"/>
        <c:auto val="0"/>
        <c:lblOffset val="100"/>
        <c:baseTimeUnit val="months"/>
        <c:majorUnit val="24"/>
        <c:majorTimeUnit val="months"/>
        <c:minorUnit val="8"/>
        <c:minorTimeUnit val="months"/>
      </c:dateAx>
      <c:valAx>
        <c:axId val="22415808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2414809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Vienna</a:t>
            </a:r>
          </a:p>
          <a:p>
            <a:pPr>
              <a:defRPr sz="1600" b="1"/>
            </a:pPr>
            <a:r>
              <a:rPr lang="en-US" sz="1200" b="0" i="1"/>
              <a:t>(2003Q1=100)</a:t>
            </a:r>
          </a:p>
        </c:rich>
      </c:tx>
      <c:layout>
        <c:manualLayout>
          <c:xMode val="edge"/>
          <c:yMode val="edge"/>
          <c:x val="0.34477719135253382"/>
          <c:y val="3.0936609479892386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v>Single-family houses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F$8:$F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G$8:$G$200</c:f>
              <c:numCache>
                <c:formatCode>0.0</c:formatCode>
                <c:ptCount val="193"/>
                <c:pt idx="0">
                  <c:v>100</c:v>
                </c:pt>
                <c:pt idx="1">
                  <c:v>104.604967663713</c:v>
                </c:pt>
                <c:pt idx="2">
                  <c:v>99.500661344621548</c:v>
                </c:pt>
                <c:pt idx="3">
                  <c:v>104.18330679500393</c:v>
                </c:pt>
                <c:pt idx="4">
                  <c:v>103.77274988551538</c:v>
                </c:pt>
                <c:pt idx="5">
                  <c:v>102.74079065382149</c:v>
                </c:pt>
                <c:pt idx="6">
                  <c:v>98.712829446581466</c:v>
                </c:pt>
                <c:pt idx="7">
                  <c:v>101.91966684926955</c:v>
                </c:pt>
                <c:pt idx="8">
                  <c:v>108.22237196146446</c:v>
                </c:pt>
                <c:pt idx="9">
                  <c:v>106.93552094644076</c:v>
                </c:pt>
                <c:pt idx="10">
                  <c:v>108.16374665158712</c:v>
                </c:pt>
                <c:pt idx="11">
                  <c:v>111.06954892961627</c:v>
                </c:pt>
                <c:pt idx="12">
                  <c:v>104.92842040388454</c:v>
                </c:pt>
                <c:pt idx="13">
                  <c:v>109.75145305092263</c:v>
                </c:pt>
                <c:pt idx="14">
                  <c:v>114.23497615344873</c:v>
                </c:pt>
                <c:pt idx="15">
                  <c:v>113.04669274765673</c:v>
                </c:pt>
                <c:pt idx="16">
                  <c:v>120.21633548176304</c:v>
                </c:pt>
                <c:pt idx="17">
                  <c:v>122.26337832367362</c:v>
                </c:pt>
                <c:pt idx="18">
                  <c:v>116.19214882181201</c:v>
                </c:pt>
                <c:pt idx="19">
                  <c:v>144.38142659114644</c:v>
                </c:pt>
                <c:pt idx="20">
                  <c:v>145.41992637435959</c:v>
                </c:pt>
                <c:pt idx="21">
                  <c:v>142.68387886858645</c:v>
                </c:pt>
                <c:pt idx="22">
                  <c:v>141.68532138472762</c:v>
                </c:pt>
                <c:pt idx="23">
                  <c:v>138.33016823896199</c:v>
                </c:pt>
                <c:pt idx="24">
                  <c:v>129.75255945261475</c:v>
                </c:pt>
                <c:pt idx="25">
                  <c:v>162.32550457608937</c:v>
                </c:pt>
                <c:pt idx="26">
                  <c:v>146.59822420531299</c:v>
                </c:pt>
                <c:pt idx="27">
                  <c:v>151.52111260073696</c:v>
                </c:pt>
                <c:pt idx="28">
                  <c:v>170.67344514114907</c:v>
                </c:pt>
                <c:pt idx="29">
                  <c:v>147.16740197111253</c:v>
                </c:pt>
                <c:pt idx="30">
                  <c:v>164.24273494509831</c:v>
                </c:pt>
                <c:pt idx="31">
                  <c:v>169.93451260309357</c:v>
                </c:pt>
                <c:pt idx="32">
                  <c:v>161.80625468448278</c:v>
                </c:pt>
                <c:pt idx="33">
                  <c:v>156.24428949938917</c:v>
                </c:pt>
                <c:pt idx="34">
                  <c:v>171.12279600888556</c:v>
                </c:pt>
                <c:pt idx="35">
                  <c:v>171.98155544500415</c:v>
                </c:pt>
                <c:pt idx="36">
                  <c:v>164.18282149606677</c:v>
                </c:pt>
                <c:pt idx="37">
                  <c:v>176.49653310827179</c:v>
                </c:pt>
                <c:pt idx="38">
                  <c:v>174.03379078583077</c:v>
                </c:pt>
                <c:pt idx="39">
                  <c:v>169.56504633406581</c:v>
                </c:pt>
                <c:pt idx="40">
                  <c:v>180.75633939211414</c:v>
                </c:pt>
                <c:pt idx="41">
                  <c:v>174.65199772408778</c:v>
                </c:pt>
                <c:pt idx="42">
                  <c:v>171.3650460544697</c:v>
                </c:pt>
                <c:pt idx="43">
                  <c:v>177.4691380831251</c:v>
                </c:pt>
                <c:pt idx="44">
                  <c:v>171.87885380778926</c:v>
                </c:pt>
                <c:pt idx="45">
                  <c:v>164.81463877282877</c:v>
                </c:pt>
                <c:pt idx="46">
                  <c:v>171.07759131159128</c:v>
                </c:pt>
                <c:pt idx="47">
                  <c:v>173.13052564265661</c:v>
                </c:pt>
                <c:pt idx="48">
                  <c:v>173.99617512541383</c:v>
                </c:pt>
                <c:pt idx="49">
                  <c:v>171.5602340858396</c:v>
                </c:pt>
                <c:pt idx="50">
                  <c:v>180.91864492554055</c:v>
                </c:pt>
                <c:pt idx="51">
                  <c:v>172.2711371153232</c:v>
                </c:pt>
                <c:pt idx="52">
                  <c:v>160.29829308580824</c:v>
                </c:pt>
                <c:pt idx="53">
                  <c:v>172.6091987514836</c:v>
                </c:pt>
                <c:pt idx="54">
                  <c:v>185.86558857075067</c:v>
                </c:pt>
                <c:pt idx="55">
                  <c:v>181.46057205760556</c:v>
                </c:pt>
                <c:pt idx="56">
                  <c:v>185.45270502232475</c:v>
                </c:pt>
                <c:pt idx="57">
                  <c:v>171.91165642113401</c:v>
                </c:pt>
                <c:pt idx="58">
                  <c:v>172.44458655026946</c:v>
                </c:pt>
                <c:pt idx="59">
                  <c:v>173.01188702799934</c:v>
                </c:pt>
                <c:pt idx="60">
                  <c:v>175.84842935894807</c:v>
                </c:pt>
                <c:pt idx="61">
                  <c:v>178.27238770871597</c:v>
                </c:pt>
                <c:pt idx="62">
                  <c:v>179.25228215320146</c:v>
                </c:pt>
                <c:pt idx="63">
                  <c:v>175.96877550690272</c:v>
                </c:pt>
                <c:pt idx="64">
                  <c:v>179.83678777637823</c:v>
                </c:pt>
                <c:pt idx="65">
                  <c:v>182.96557792612791</c:v>
                </c:pt>
                <c:pt idx="66">
                  <c:v>184.30649084332771</c:v>
                </c:pt>
                <c:pt idx="67">
                  <c:v>183.53239909626552</c:v>
                </c:pt>
                <c:pt idx="68">
                  <c:v>198.57181315871091</c:v>
                </c:pt>
                <c:pt idx="69">
                  <c:v>204.30374281313215</c:v>
                </c:pt>
                <c:pt idx="70">
                  <c:v>209.74077847142019</c:v>
                </c:pt>
                <c:pt idx="71">
                  <c:v>215.11687216646831</c:v>
                </c:pt>
                <c:pt idx="72">
                  <c:v>218.40612051829925</c:v>
                </c:pt>
                <c:pt idx="73">
                  <c:v>223.40222314843976</c:v>
                </c:pt>
                <c:pt idx="74">
                  <c:v>220.32633657418492</c:v>
                </c:pt>
                <c:pt idx="75">
                  <c:v>238.99504775401454</c:v>
                </c:pt>
                <c:pt idx="76">
                  <c:v>243.70660144355463</c:v>
                </c:pt>
                <c:pt idx="77">
                  <c:v>251.6719646798235</c:v>
                </c:pt>
                <c:pt idx="78">
                  <c:v>256.29466672444983</c:v>
                </c:pt>
                <c:pt idx="79">
                  <c:v>248.48936226726869</c:v>
                </c:pt>
                <c:pt idx="80">
                  <c:v>239.63505320214418</c:v>
                </c:pt>
                <c:pt idx="81">
                  <c:v>245.57546168804544</c:v>
                </c:pt>
                <c:pt idx="82">
                  <c:v>240.20630796751013</c:v>
                </c:pt>
                <c:pt idx="83">
                  <c:v>243.50013969819199</c:v>
                </c:pt>
                <c:pt idx="84">
                  <c:v>235.67472429328592</c:v>
                </c:pt>
                <c:pt idx="85">
                  <c:v>237.71205117087854</c:v>
                </c:pt>
                <c:pt idx="86">
                  <c:v>234.05634220804623</c:v>
                </c:pt>
                <c:pt idx="87">
                  <c:v>232.79966760018476</c:v>
                </c:pt>
                <c:pt idx="88">
                  <c:v>235.54131701344238</c:v>
                </c:pt>
                <c:pt idx="89">
                  <c:v>233.33276748409247</c:v>
                </c:pt>
                <c:pt idx="90">
                  <c:v>232.8428252546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5C-46CF-B823-4C464A8E92B9}"/>
            </c:ext>
          </c:extLst>
        </c:ser>
        <c:ser>
          <c:idx val="1"/>
          <c:order val="1"/>
          <c:tx>
            <c:v>New condominums</c:v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F$8:$F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H$8:$H$200</c:f>
              <c:numCache>
                <c:formatCode>0.0</c:formatCode>
                <c:ptCount val="193"/>
                <c:pt idx="0">
                  <c:v>100</c:v>
                </c:pt>
                <c:pt idx="1">
                  <c:v>100.8991207111457</c:v>
                </c:pt>
                <c:pt idx="2">
                  <c:v>95.504396444271478</c:v>
                </c:pt>
                <c:pt idx="3">
                  <c:v>100.8991207111457</c:v>
                </c:pt>
                <c:pt idx="4">
                  <c:v>98.112835707750946</c:v>
                </c:pt>
                <c:pt idx="5">
                  <c:v>94.931329445217912</c:v>
                </c:pt>
                <c:pt idx="6">
                  <c:v>91.028557778196799</c:v>
                </c:pt>
                <c:pt idx="7">
                  <c:v>91.779470517165649</c:v>
                </c:pt>
                <c:pt idx="8">
                  <c:v>95.59331931422912</c:v>
                </c:pt>
                <c:pt idx="9">
                  <c:v>98.80446334450059</c:v>
                </c:pt>
                <c:pt idx="10">
                  <c:v>97.628605477974048</c:v>
                </c:pt>
                <c:pt idx="11">
                  <c:v>101.4074686983366</c:v>
                </c:pt>
                <c:pt idx="12">
                  <c:v>109.31916460527286</c:v>
                </c:pt>
                <c:pt idx="13">
                  <c:v>111.17511261729902</c:v>
                </c:pt>
                <c:pt idx="14">
                  <c:v>110.73504247011756</c:v>
                </c:pt>
                <c:pt idx="15">
                  <c:v>110.28540558060607</c:v>
                </c:pt>
                <c:pt idx="16">
                  <c:v>104.69842805986752</c:v>
                </c:pt>
                <c:pt idx="17">
                  <c:v>105.75076971617101</c:v>
                </c:pt>
                <c:pt idx="18">
                  <c:v>115.70974848173407</c:v>
                </c:pt>
                <c:pt idx="19">
                  <c:v>110.62024156215718</c:v>
                </c:pt>
                <c:pt idx="20">
                  <c:v>117.69006414405064</c:v>
                </c:pt>
                <c:pt idx="21">
                  <c:v>118.75197254268417</c:v>
                </c:pt>
                <c:pt idx="22">
                  <c:v>118.63717163472379</c:v>
                </c:pt>
                <c:pt idx="23">
                  <c:v>122.3777678857662</c:v>
                </c:pt>
                <c:pt idx="24">
                  <c:v>119.34511056714614</c:v>
                </c:pt>
                <c:pt idx="25">
                  <c:v>117.69006414405064</c:v>
                </c:pt>
                <c:pt idx="26">
                  <c:v>118.38843633414297</c:v>
                </c:pt>
                <c:pt idx="27">
                  <c:v>120.41658570810969</c:v>
                </c:pt>
                <c:pt idx="28">
                  <c:v>122.84653825993776</c:v>
                </c:pt>
                <c:pt idx="29">
                  <c:v>124.96078831487478</c:v>
                </c:pt>
                <c:pt idx="30">
                  <c:v>124.75988672594411</c:v>
                </c:pt>
                <c:pt idx="31">
                  <c:v>131.15047060240533</c:v>
                </c:pt>
                <c:pt idx="32">
                  <c:v>134.48926367558641</c:v>
                </c:pt>
                <c:pt idx="33">
                  <c:v>135.83817434412089</c:v>
                </c:pt>
                <c:pt idx="34">
                  <c:v>138.86126492041092</c:v>
                </c:pt>
                <c:pt idx="35">
                  <c:v>143.70203653940698</c:v>
                </c:pt>
                <c:pt idx="36">
                  <c:v>145.10834766192164</c:v>
                </c:pt>
                <c:pt idx="37">
                  <c:v>143.65726418530244</c:v>
                </c:pt>
                <c:pt idx="38">
                  <c:v>151.34800661138428</c:v>
                </c:pt>
                <c:pt idx="39">
                  <c:v>151.37456388809244</c:v>
                </c:pt>
                <c:pt idx="40">
                  <c:v>158.18641926305662</c:v>
                </c:pt>
                <c:pt idx="41">
                  <c:v>153.49380778252575</c:v>
                </c:pt>
                <c:pt idx="42">
                  <c:v>149.54901898319113</c:v>
                </c:pt>
                <c:pt idx="43">
                  <c:v>152.26585900401219</c:v>
                </c:pt>
                <c:pt idx="44">
                  <c:v>153.17945419630323</c:v>
                </c:pt>
                <c:pt idx="45">
                  <c:v>153.18267818846846</c:v>
                </c:pt>
                <c:pt idx="46">
                  <c:v>157.16542782136864</c:v>
                </c:pt>
                <c:pt idx="47">
                  <c:v>156.06527158689963</c:v>
                </c:pt>
                <c:pt idx="48">
                  <c:v>158.71837797031802</c:v>
                </c:pt>
                <c:pt idx="49">
                  <c:v>158.08350981581245</c:v>
                </c:pt>
                <c:pt idx="50">
                  <c:v>158.71225525522681</c:v>
                </c:pt>
                <c:pt idx="51">
                  <c:v>173.4724949939629</c:v>
                </c:pt>
                <c:pt idx="52">
                  <c:v>175.03374907525478</c:v>
                </c:pt>
                <c:pt idx="53">
                  <c:v>178.18435476006178</c:v>
                </c:pt>
                <c:pt idx="54">
                  <c:v>180.6774956449797</c:v>
                </c:pt>
                <c:pt idx="55">
                  <c:v>180.8581731406247</c:v>
                </c:pt>
                <c:pt idx="56">
                  <c:v>177.60272552662286</c:v>
                </c:pt>
                <c:pt idx="57">
                  <c:v>180.26612572478834</c:v>
                </c:pt>
                <c:pt idx="58">
                  <c:v>186.52135933076428</c:v>
                </c:pt>
                <c:pt idx="59">
                  <c:v>183.16840747893474</c:v>
                </c:pt>
                <c:pt idx="60">
                  <c:v>188.12573071973759</c:v>
                </c:pt>
                <c:pt idx="61">
                  <c:v>186.82781078782219</c:v>
                </c:pt>
                <c:pt idx="62">
                  <c:v>195.49861813190412</c:v>
                </c:pt>
                <c:pt idx="63">
                  <c:v>195.94927866284493</c:v>
                </c:pt>
                <c:pt idx="64">
                  <c:v>197.67983538315136</c:v>
                </c:pt>
                <c:pt idx="65">
                  <c:v>202.58306826282021</c:v>
                </c:pt>
                <c:pt idx="66">
                  <c:v>204.71021428641811</c:v>
                </c:pt>
                <c:pt idx="67">
                  <c:v>206.4911877388038</c:v>
                </c:pt>
                <c:pt idx="68">
                  <c:v>208.14934335315658</c:v>
                </c:pt>
                <c:pt idx="69">
                  <c:v>213.43086435803954</c:v>
                </c:pt>
                <c:pt idx="70">
                  <c:v>221.78304178207745</c:v>
                </c:pt>
                <c:pt idx="71">
                  <c:v>223.60597496632266</c:v>
                </c:pt>
                <c:pt idx="72">
                  <c:v>229.72938842973309</c:v>
                </c:pt>
                <c:pt idx="73">
                  <c:v>235.08230603262507</c:v>
                </c:pt>
                <c:pt idx="74">
                  <c:v>243.65913926679912</c:v>
                </c:pt>
                <c:pt idx="75">
                  <c:v>247.30886103244856</c:v>
                </c:pt>
                <c:pt idx="76">
                  <c:v>259.19078370657496</c:v>
                </c:pt>
                <c:pt idx="77">
                  <c:v>269.04502577710883</c:v>
                </c:pt>
                <c:pt idx="78">
                  <c:v>270.42388034913631</c:v>
                </c:pt>
                <c:pt idx="79">
                  <c:v>267.84878118267704</c:v>
                </c:pt>
                <c:pt idx="80">
                  <c:v>272.32984329006388</c:v>
                </c:pt>
                <c:pt idx="81">
                  <c:v>275.02931967355596</c:v>
                </c:pt>
                <c:pt idx="82">
                  <c:v>275.02931967355596</c:v>
                </c:pt>
                <c:pt idx="83">
                  <c:v>271.19308469944019</c:v>
                </c:pt>
                <c:pt idx="84">
                  <c:v>265.57075806579218</c:v>
                </c:pt>
                <c:pt idx="85">
                  <c:v>270.03613071575779</c:v>
                </c:pt>
                <c:pt idx="86">
                  <c:v>268.73713930870144</c:v>
                </c:pt>
                <c:pt idx="87">
                  <c:v>270.92916697878161</c:v>
                </c:pt>
                <c:pt idx="88">
                  <c:v>274.48113577130277</c:v>
                </c:pt>
                <c:pt idx="89">
                  <c:v>273.32419135436277</c:v>
                </c:pt>
                <c:pt idx="90">
                  <c:v>275.1576766553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5C-46CF-B823-4C464A8E92B9}"/>
            </c:ext>
          </c:extLst>
        </c:ser>
        <c:ser>
          <c:idx val="2"/>
          <c:order val="2"/>
          <c:tx>
            <c:v>Used condominiums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numRef>
              <c:f>'Charts-Data'!$F$8:$F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I$8:$I$200</c:f>
              <c:numCache>
                <c:formatCode>0.0</c:formatCode>
                <c:ptCount val="193"/>
                <c:pt idx="0">
                  <c:v>100</c:v>
                </c:pt>
                <c:pt idx="1">
                  <c:v>98.31790983183221</c:v>
                </c:pt>
                <c:pt idx="2">
                  <c:v>98.612272091024082</c:v>
                </c:pt>
                <c:pt idx="3">
                  <c:v>93.713197802848796</c:v>
                </c:pt>
                <c:pt idx="4">
                  <c:v>96.951212827423575</c:v>
                </c:pt>
                <c:pt idx="5">
                  <c:v>99.30614107442274</c:v>
                </c:pt>
                <c:pt idx="6">
                  <c:v>100.39949666638537</c:v>
                </c:pt>
                <c:pt idx="7">
                  <c:v>100.30487268256479</c:v>
                </c:pt>
                <c:pt idx="8">
                  <c:v>100.80950375614368</c:v>
                </c:pt>
                <c:pt idx="9">
                  <c:v>105.13035389148676</c:v>
                </c:pt>
                <c:pt idx="10">
                  <c:v>108.85580111503019</c:v>
                </c:pt>
                <c:pt idx="11">
                  <c:v>107.75949858139458</c:v>
                </c:pt>
                <c:pt idx="12">
                  <c:v>111.37025646740547</c:v>
                </c:pt>
                <c:pt idx="13">
                  <c:v>111.92343664492802</c:v>
                </c:pt>
                <c:pt idx="14">
                  <c:v>116.26841549383249</c:v>
                </c:pt>
                <c:pt idx="15">
                  <c:v>116.3689937079275</c:v>
                </c:pt>
                <c:pt idx="16">
                  <c:v>119.90934684407188</c:v>
                </c:pt>
                <c:pt idx="17">
                  <c:v>122.82611505282719</c:v>
                </c:pt>
                <c:pt idx="18">
                  <c:v>121.35767312704003</c:v>
                </c:pt>
                <c:pt idx="19">
                  <c:v>116.47962974343201</c:v>
                </c:pt>
                <c:pt idx="20">
                  <c:v>120.75420384246998</c:v>
                </c:pt>
                <c:pt idx="21">
                  <c:v>122.21258794684762</c:v>
                </c:pt>
                <c:pt idx="22">
                  <c:v>126.18542740360056</c:v>
                </c:pt>
                <c:pt idx="23">
                  <c:v>130.289018538677</c:v>
                </c:pt>
                <c:pt idx="24">
                  <c:v>131.07352860861809</c:v>
                </c:pt>
                <c:pt idx="25">
                  <c:v>135.60960606430308</c:v>
                </c:pt>
                <c:pt idx="26">
                  <c:v>134.63399738758147</c:v>
                </c:pt>
                <c:pt idx="27">
                  <c:v>136.80648681203368</c:v>
                </c:pt>
                <c:pt idx="28">
                  <c:v>137.62117034620329</c:v>
                </c:pt>
                <c:pt idx="29">
                  <c:v>144.52083583312103</c:v>
                </c:pt>
                <c:pt idx="30">
                  <c:v>148.49367528987395</c:v>
                </c:pt>
                <c:pt idx="31">
                  <c:v>149.68049821619508</c:v>
                </c:pt>
                <c:pt idx="32">
                  <c:v>156.25831341800878</c:v>
                </c:pt>
                <c:pt idx="33">
                  <c:v>152.55703513931238</c:v>
                </c:pt>
                <c:pt idx="34">
                  <c:v>160.69381265959876</c:v>
                </c:pt>
                <c:pt idx="35">
                  <c:v>163.27867276184054</c:v>
                </c:pt>
                <c:pt idx="36">
                  <c:v>174.59372184752925</c:v>
                </c:pt>
                <c:pt idx="37">
                  <c:v>187.68825098609395</c:v>
                </c:pt>
                <c:pt idx="38">
                  <c:v>193.27525008521488</c:v>
                </c:pt>
                <c:pt idx="39">
                  <c:v>192.50670177785068</c:v>
                </c:pt>
                <c:pt idx="40">
                  <c:v>195.20179560274059</c:v>
                </c:pt>
                <c:pt idx="41">
                  <c:v>205.01963739341096</c:v>
                </c:pt>
                <c:pt idx="42">
                  <c:v>208.29995561483412</c:v>
                </c:pt>
                <c:pt idx="43">
                  <c:v>213.01540425753615</c:v>
                </c:pt>
                <c:pt idx="44">
                  <c:v>216.23193577558021</c:v>
                </c:pt>
                <c:pt idx="45">
                  <c:v>220.3403446071118</c:v>
                </c:pt>
                <c:pt idx="46">
                  <c:v>212.56232957650235</c:v>
                </c:pt>
                <c:pt idx="47">
                  <c:v>215.32563554619148</c:v>
                </c:pt>
                <c:pt idx="48">
                  <c:v>217.90955021322077</c:v>
                </c:pt>
                <c:pt idx="49">
                  <c:v>220.52446308583413</c:v>
                </c:pt>
                <c:pt idx="50">
                  <c:v>220.08524808270263</c:v>
                </c:pt>
                <c:pt idx="51">
                  <c:v>222.28610056352966</c:v>
                </c:pt>
                <c:pt idx="52">
                  <c:v>233.17811768073477</c:v>
                </c:pt>
                <c:pt idx="53">
                  <c:v>224.92361336085017</c:v>
                </c:pt>
                <c:pt idx="54">
                  <c:v>223.57531211179952</c:v>
                </c:pt>
                <c:pt idx="55">
                  <c:v>229.23177052557446</c:v>
                </c:pt>
                <c:pt idx="56">
                  <c:v>230.14869181437163</c:v>
                </c:pt>
                <c:pt idx="57">
                  <c:v>231.06838906187781</c:v>
                </c:pt>
                <c:pt idx="58">
                  <c:v>228.20313701438198</c:v>
                </c:pt>
                <c:pt idx="59">
                  <c:v>228.8963421815676</c:v>
                </c:pt>
                <c:pt idx="60">
                  <c:v>239.4561695732597</c:v>
                </c:pt>
                <c:pt idx="61">
                  <c:v>246.13405004027652</c:v>
                </c:pt>
                <c:pt idx="62">
                  <c:v>247.24317629620927</c:v>
                </c:pt>
                <c:pt idx="63">
                  <c:v>244.49345844324435</c:v>
                </c:pt>
                <c:pt idx="64">
                  <c:v>253.45891998510234</c:v>
                </c:pt>
                <c:pt idx="65">
                  <c:v>258.21892477664846</c:v>
                </c:pt>
                <c:pt idx="66">
                  <c:v>249.46142880807474</c:v>
                </c:pt>
                <c:pt idx="67">
                  <c:v>252.97884005358404</c:v>
                </c:pt>
                <c:pt idx="68">
                  <c:v>258.44204748679681</c:v>
                </c:pt>
                <c:pt idx="69">
                  <c:v>264.17965240370364</c:v>
                </c:pt>
                <c:pt idx="70">
                  <c:v>273.98349370697201</c:v>
                </c:pt>
                <c:pt idx="71">
                  <c:v>277.00280140499717</c:v>
                </c:pt>
                <c:pt idx="72">
                  <c:v>287.87882658616115</c:v>
                </c:pt>
                <c:pt idx="73">
                  <c:v>294.12569923231666</c:v>
                </c:pt>
                <c:pt idx="74">
                  <c:v>304.92707526297932</c:v>
                </c:pt>
                <c:pt idx="75">
                  <c:v>310.12864858786679</c:v>
                </c:pt>
                <c:pt idx="76">
                  <c:v>320.4571963762474</c:v>
                </c:pt>
                <c:pt idx="77">
                  <c:v>330.1634566962008</c:v>
                </c:pt>
                <c:pt idx="78">
                  <c:v>329.39192121587797</c:v>
                </c:pt>
                <c:pt idx="79">
                  <c:v>318.69021819538341</c:v>
                </c:pt>
                <c:pt idx="80">
                  <c:v>316.37560169659355</c:v>
                </c:pt>
                <c:pt idx="81">
                  <c:v>310.44014937474043</c:v>
                </c:pt>
                <c:pt idx="82">
                  <c:v>307.49679834399979</c:v>
                </c:pt>
                <c:pt idx="83">
                  <c:v>301.97819243046348</c:v>
                </c:pt>
                <c:pt idx="84">
                  <c:v>295.9935271884537</c:v>
                </c:pt>
                <c:pt idx="85">
                  <c:v>298.56878207124942</c:v>
                </c:pt>
                <c:pt idx="86">
                  <c:v>294.8407198141395</c:v>
                </c:pt>
                <c:pt idx="87">
                  <c:v>293.98230487248139</c:v>
                </c:pt>
                <c:pt idx="88">
                  <c:v>297.29351066345311</c:v>
                </c:pt>
                <c:pt idx="89">
                  <c:v>296.33689115355264</c:v>
                </c:pt>
                <c:pt idx="90">
                  <c:v>300.20243377150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5C-46CF-B823-4C464A8E9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4302976"/>
        <c:axId val="224304512"/>
      </c:lineChart>
      <c:dateAx>
        <c:axId val="2243029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224304512"/>
        <c:crosses val="autoZero"/>
        <c:auto val="0"/>
        <c:lblOffset val="100"/>
        <c:baseTimeUnit val="months"/>
        <c:majorUnit val="36"/>
        <c:majorTimeUnit val="months"/>
        <c:minorUnit val="4"/>
        <c:minorTimeUnit val="months"/>
      </c:dateAx>
      <c:valAx>
        <c:axId val="224304512"/>
        <c:scaling>
          <c:orientation val="minMax"/>
          <c:max val="350"/>
          <c:min val="10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224302976"/>
        <c:crosses val="autoZero"/>
        <c:crossBetween val="between"/>
        <c:majorUnit val="5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0476154478535722"/>
          <c:w val="0.91789717132182891"/>
          <c:h val="0.19523845521464275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Austria</a:t>
            </a:r>
            <a:r>
              <a:rPr lang="en-US" sz="1600" b="1" baseline="0"/>
              <a:t> excluding Vienna</a:t>
            </a:r>
            <a:endParaRPr lang="en-US" sz="1600" b="1"/>
          </a:p>
          <a:p>
            <a:pPr>
              <a:defRPr sz="1600" b="1"/>
            </a:pPr>
            <a:r>
              <a:rPr lang="en-US" sz="1200" b="0" i="1"/>
              <a:t>(2003Q1=100)</a:t>
            </a:r>
          </a:p>
        </c:rich>
      </c:tx>
      <c:layout>
        <c:manualLayout>
          <c:xMode val="edge"/>
          <c:yMode val="edge"/>
          <c:x val="0.17473890898548433"/>
          <c:y val="3.0936609479892386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v>Single-family houses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K$8:$K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L$8:$L$200</c:f>
              <c:numCache>
                <c:formatCode>0.0</c:formatCode>
                <c:ptCount val="193"/>
                <c:pt idx="0">
                  <c:v>100</c:v>
                </c:pt>
                <c:pt idx="1">
                  <c:v>99.367210729552298</c:v>
                </c:pt>
                <c:pt idx="2">
                  <c:v>98.971718706285742</c:v>
                </c:pt>
                <c:pt idx="3">
                  <c:v>103.62862889321197</c:v>
                </c:pt>
                <c:pt idx="4">
                  <c:v>95.37274434439189</c:v>
                </c:pt>
                <c:pt idx="5">
                  <c:v>96.331814788187145</c:v>
                </c:pt>
                <c:pt idx="6">
                  <c:v>101.06782744620909</c:v>
                </c:pt>
                <c:pt idx="7">
                  <c:v>99.169459634866001</c:v>
                </c:pt>
                <c:pt idx="8">
                  <c:v>101.68083347430333</c:v>
                </c:pt>
                <c:pt idx="9">
                  <c:v>98.872843158942587</c:v>
                </c:pt>
                <c:pt idx="10">
                  <c:v>98.377408147198707</c:v>
                </c:pt>
                <c:pt idx="11">
                  <c:v>103.41979674294228</c:v>
                </c:pt>
                <c:pt idx="12">
                  <c:v>103.00298639531024</c:v>
                </c:pt>
                <c:pt idx="13">
                  <c:v>103.11481356174811</c:v>
                </c:pt>
                <c:pt idx="14">
                  <c:v>103.20630851610636</c:v>
                </c:pt>
                <c:pt idx="15">
                  <c:v>95.063257578222078</c:v>
                </c:pt>
                <c:pt idx="16">
                  <c:v>110.33274885001008</c:v>
                </c:pt>
                <c:pt idx="17">
                  <c:v>113.01660084451875</c:v>
                </c:pt>
                <c:pt idx="18">
                  <c:v>113.24025517739447</c:v>
                </c:pt>
                <c:pt idx="19">
                  <c:v>108.58417861116352</c:v>
                </c:pt>
                <c:pt idx="20">
                  <c:v>112.11181740697606</c:v>
                </c:pt>
                <c:pt idx="21">
                  <c:v>107.93354782461596</c:v>
                </c:pt>
                <c:pt idx="22">
                  <c:v>107.18125597767035</c:v>
                </c:pt>
                <c:pt idx="23">
                  <c:v>105.91049272269464</c:v>
                </c:pt>
                <c:pt idx="24">
                  <c:v>112.34563784589159</c:v>
                </c:pt>
                <c:pt idx="25">
                  <c:v>112.45746501232945</c:v>
                </c:pt>
                <c:pt idx="26">
                  <c:v>106.22564200992862</c:v>
                </c:pt>
                <c:pt idx="27">
                  <c:v>108.9196601104771</c:v>
                </c:pt>
                <c:pt idx="28">
                  <c:v>119.89905463346714</c:v>
                </c:pt>
                <c:pt idx="29">
                  <c:v>118.97393898384483</c:v>
                </c:pt>
                <c:pt idx="30">
                  <c:v>116.19859203497791</c:v>
                </c:pt>
                <c:pt idx="31">
                  <c:v>118.05898944026232</c:v>
                </c:pt>
                <c:pt idx="32">
                  <c:v>118.34364040937689</c:v>
                </c:pt>
                <c:pt idx="33">
                  <c:v>113.36224844987214</c:v>
                </c:pt>
                <c:pt idx="34">
                  <c:v>118.33347430333708</c:v>
                </c:pt>
                <c:pt idx="35">
                  <c:v>106.96776775083443</c:v>
                </c:pt>
                <c:pt idx="36">
                  <c:v>125.55140959159905</c:v>
                </c:pt>
                <c:pt idx="37">
                  <c:v>122.21174209646252</c:v>
                </c:pt>
                <c:pt idx="38">
                  <c:v>122.22429723742168</c:v>
                </c:pt>
                <c:pt idx="39">
                  <c:v>126.57818630161941</c:v>
                </c:pt>
                <c:pt idx="40">
                  <c:v>125.8187171838097</c:v>
                </c:pt>
                <c:pt idx="41">
                  <c:v>124.67951350709512</c:v>
                </c:pt>
                <c:pt idx="42">
                  <c:v>124.67951350709512</c:v>
                </c:pt>
                <c:pt idx="43">
                  <c:v>127.04841953649063</c:v>
                </c:pt>
                <c:pt idx="44">
                  <c:v>128.06481665224433</c:v>
                </c:pt>
                <c:pt idx="45">
                  <c:v>135.74870524473477</c:v>
                </c:pt>
                <c:pt idx="46">
                  <c:v>136.15594928658334</c:v>
                </c:pt>
                <c:pt idx="47">
                  <c:v>134.38591839788674</c:v>
                </c:pt>
                <c:pt idx="48">
                  <c:v>138.41750123619849</c:v>
                </c:pt>
                <c:pt idx="49">
                  <c:v>139.52483417047827</c:v>
                </c:pt>
                <c:pt idx="50">
                  <c:v>142.86428817738798</c:v>
                </c:pt>
                <c:pt idx="51">
                  <c:v>149.72177400990259</c:v>
                </c:pt>
                <c:pt idx="52">
                  <c:v>153.31509601683831</c:v>
                </c:pt>
                <c:pt idx="53">
                  <c:v>157.60791728205496</c:v>
                </c:pt>
                <c:pt idx="54">
                  <c:v>152.80087404113286</c:v>
                </c:pt>
                <c:pt idx="55">
                  <c:v>149.744861236719</c:v>
                </c:pt>
                <c:pt idx="56">
                  <c:v>147.04945037964305</c:v>
                </c:pt>
                <c:pt idx="57">
                  <c:v>157.70680299550412</c:v>
                </c:pt>
                <c:pt idx="58">
                  <c:v>159.64659768895945</c:v>
                </c:pt>
                <c:pt idx="59">
                  <c:v>160.90825211292346</c:v>
                </c:pt>
                <c:pt idx="60">
                  <c:v>165.16633579380209</c:v>
                </c:pt>
                <c:pt idx="61">
                  <c:v>169.3613387867037</c:v>
                </c:pt>
                <c:pt idx="62">
                  <c:v>170.65452847160321</c:v>
                </c:pt>
                <c:pt idx="63">
                  <c:v>173.72981621306857</c:v>
                </c:pt>
                <c:pt idx="64">
                  <c:v>174.01368439201806</c:v>
                </c:pt>
                <c:pt idx="65">
                  <c:v>169.45596490172221</c:v>
                </c:pt>
                <c:pt idx="66">
                  <c:v>173.16206968906354</c:v>
                </c:pt>
                <c:pt idx="67">
                  <c:v>175.91534602171805</c:v>
                </c:pt>
                <c:pt idx="68">
                  <c:v>179.81149599536749</c:v>
                </c:pt>
                <c:pt idx="69">
                  <c:v>187.39599056910674</c:v>
                </c:pt>
                <c:pt idx="70">
                  <c:v>194.1839402363091</c:v>
                </c:pt>
                <c:pt idx="71">
                  <c:v>195.99906797139826</c:v>
                </c:pt>
                <c:pt idx="72">
                  <c:v>203.04372198221174</c:v>
                </c:pt>
                <c:pt idx="73">
                  <c:v>208.56289078511617</c:v>
                </c:pt>
                <c:pt idx="74">
                  <c:v>214.30489046630709</c:v>
                </c:pt>
                <c:pt idx="75">
                  <c:v>226.37164152520867</c:v>
                </c:pt>
                <c:pt idx="76">
                  <c:v>235.74738365094959</c:v>
                </c:pt>
                <c:pt idx="77">
                  <c:v>239.82678785207258</c:v>
                </c:pt>
                <c:pt idx="78">
                  <c:v>241.06084129813854</c:v>
                </c:pt>
                <c:pt idx="79">
                  <c:v>234.73600859157952</c:v>
                </c:pt>
                <c:pt idx="80">
                  <c:v>233.43335426195696</c:v>
                </c:pt>
                <c:pt idx="81">
                  <c:v>231.96115978190855</c:v>
                </c:pt>
                <c:pt idx="82">
                  <c:v>233.43335426195696</c:v>
                </c:pt>
                <c:pt idx="83">
                  <c:v>231.48740907434757</c:v>
                </c:pt>
                <c:pt idx="84">
                  <c:v>230.74287396631033</c:v>
                </c:pt>
                <c:pt idx="85">
                  <c:v>231.0813138024815</c:v>
                </c:pt>
                <c:pt idx="86">
                  <c:v>232.89194811870107</c:v>
                </c:pt>
                <c:pt idx="87">
                  <c:v>228.15396323610739</c:v>
                </c:pt>
                <c:pt idx="88">
                  <c:v>228.28927410749722</c:v>
                </c:pt>
                <c:pt idx="89">
                  <c:v>228.72927334300604</c:v>
                </c:pt>
                <c:pt idx="90">
                  <c:v>232.94493386338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3C-45F9-A779-585A09689A99}"/>
            </c:ext>
          </c:extLst>
        </c:ser>
        <c:ser>
          <c:idx val="1"/>
          <c:order val="1"/>
          <c:tx>
            <c:v>New condominiums</c:v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K$8:$K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M$8:$M$200</c:f>
              <c:numCache>
                <c:formatCode>0.0</c:formatCode>
                <c:ptCount val="193"/>
                <c:pt idx="0">
                  <c:v>100</c:v>
                </c:pt>
                <c:pt idx="1">
                  <c:v>97.435127063529904</c:v>
                </c:pt>
                <c:pt idx="2">
                  <c:v>96.077840587489177</c:v>
                </c:pt>
                <c:pt idx="3">
                  <c:v>94.17165722145559</c:v>
                </c:pt>
                <c:pt idx="4">
                  <c:v>91.816364306841422</c:v>
                </c:pt>
                <c:pt idx="5">
                  <c:v>92.495007544861778</c:v>
                </c:pt>
                <c:pt idx="6">
                  <c:v>100.49900321928672</c:v>
                </c:pt>
                <c:pt idx="7">
                  <c:v>99.900203156841243</c:v>
                </c:pt>
                <c:pt idx="8">
                  <c:v>101.61676967034926</c:v>
                </c:pt>
                <c:pt idx="9">
                  <c:v>99.800396811936011</c:v>
                </c:pt>
                <c:pt idx="10">
                  <c:v>99.492787271764485</c:v>
                </c:pt>
                <c:pt idx="11">
                  <c:v>95.407036290305328</c:v>
                </c:pt>
                <c:pt idx="12">
                  <c:v>102.52384439521906</c:v>
                </c:pt>
                <c:pt idx="13">
                  <c:v>99.293250595925784</c:v>
                </c:pt>
                <c:pt idx="14">
                  <c:v>106.02048709563061</c:v>
                </c:pt>
                <c:pt idx="15">
                  <c:v>104.69974433650776</c:v>
                </c:pt>
                <c:pt idx="16">
                  <c:v>108.32941148747845</c:v>
                </c:pt>
                <c:pt idx="17">
                  <c:v>106.06799582797315</c:v>
                </c:pt>
                <c:pt idx="18">
                  <c:v>114.0969715938638</c:v>
                </c:pt>
                <c:pt idx="19">
                  <c:v>113.07078297526476</c:v>
                </c:pt>
                <c:pt idx="20">
                  <c:v>114.55305542435227</c:v>
                </c:pt>
                <c:pt idx="21">
                  <c:v>117.80265271658257</c:v>
                </c:pt>
                <c:pt idx="22">
                  <c:v>114.56255717082078</c:v>
                </c:pt>
                <c:pt idx="23">
                  <c:v>110.16324855590081</c:v>
                </c:pt>
                <c:pt idx="24">
                  <c:v>114.42003097379313</c:v>
                </c:pt>
                <c:pt idx="25">
                  <c:v>110.81886906222798</c:v>
                </c:pt>
                <c:pt idx="26">
                  <c:v>118.61030116640589</c:v>
                </c:pt>
                <c:pt idx="27">
                  <c:v>116.13984708459338</c:v>
                </c:pt>
                <c:pt idx="28">
                  <c:v>119.56047581325684</c:v>
                </c:pt>
                <c:pt idx="29">
                  <c:v>117.78364922364554</c:v>
                </c:pt>
                <c:pt idx="30">
                  <c:v>118.36325575822464</c:v>
                </c:pt>
                <c:pt idx="31">
                  <c:v>121.76488099395108</c:v>
                </c:pt>
                <c:pt idx="32">
                  <c:v>121.65086003632898</c:v>
                </c:pt>
                <c:pt idx="33">
                  <c:v>117.10902522438136</c:v>
                </c:pt>
                <c:pt idx="34">
                  <c:v>114.22049429795443</c:v>
                </c:pt>
                <c:pt idx="35">
                  <c:v>107.82581892464744</c:v>
                </c:pt>
                <c:pt idx="36">
                  <c:v>119.24691817979603</c:v>
                </c:pt>
                <c:pt idx="37">
                  <c:v>116.8619798162001</c:v>
                </c:pt>
                <c:pt idx="38">
                  <c:v>117.1004736525597</c:v>
                </c:pt>
                <c:pt idx="39">
                  <c:v>117.56510905486982</c:v>
                </c:pt>
                <c:pt idx="40">
                  <c:v>128.89838366740997</c:v>
                </c:pt>
                <c:pt idx="41">
                  <c:v>123.58679337055547</c:v>
                </c:pt>
                <c:pt idx="42">
                  <c:v>120.76901244833306</c:v>
                </c:pt>
                <c:pt idx="43">
                  <c:v>107.7924012823177</c:v>
                </c:pt>
                <c:pt idx="44">
                  <c:v>105.20537977482951</c:v>
                </c:pt>
                <c:pt idx="45">
                  <c:v>107.94072354469112</c:v>
                </c:pt>
                <c:pt idx="46">
                  <c:v>107.0771953238865</c:v>
                </c:pt>
                <c:pt idx="47">
                  <c:v>106.97012014293287</c:v>
                </c:pt>
                <c:pt idx="48">
                  <c:v>108.78861189080858</c:v>
                </c:pt>
                <c:pt idx="49">
                  <c:v>108.67982639549062</c:v>
                </c:pt>
                <c:pt idx="50">
                  <c:v>105.15582816699623</c:v>
                </c:pt>
                <c:pt idx="51">
                  <c:v>106.2073864486662</c:v>
                </c:pt>
                <c:pt idx="52">
                  <c:v>119.27089108613607</c:v>
                </c:pt>
                <c:pt idx="53">
                  <c:v>118.0781843606764</c:v>
                </c:pt>
                <c:pt idx="54">
                  <c:v>119.73127920777478</c:v>
                </c:pt>
                <c:pt idx="55">
                  <c:v>105.84245287205015</c:v>
                </c:pt>
                <c:pt idx="56">
                  <c:v>109.7586261842858</c:v>
                </c:pt>
                <c:pt idx="57">
                  <c:v>120.18759108017849</c:v>
                </c:pt>
                <c:pt idx="58">
                  <c:v>121.59378304529264</c:v>
                </c:pt>
                <c:pt idx="59">
                  <c:v>120.92073633594222</c:v>
                </c:pt>
                <c:pt idx="60">
                  <c:v>126.6536815799428</c:v>
                </c:pt>
                <c:pt idx="61">
                  <c:v>125.17538086087913</c:v>
                </c:pt>
                <c:pt idx="62">
                  <c:v>129.20166041119188</c:v>
                </c:pt>
                <c:pt idx="63">
                  <c:v>129.7545195294621</c:v>
                </c:pt>
                <c:pt idx="64">
                  <c:v>128.64880129292163</c:v>
                </c:pt>
                <c:pt idx="65">
                  <c:v>130.46363486840698</c:v>
                </c:pt>
                <c:pt idx="66">
                  <c:v>132.12222172496416</c:v>
                </c:pt>
                <c:pt idx="67">
                  <c:v>131.21057666004299</c:v>
                </c:pt>
                <c:pt idx="68">
                  <c:v>133.19241293145885</c:v>
                </c:pt>
                <c:pt idx="69">
                  <c:v>139.79852116718314</c:v>
                </c:pt>
                <c:pt idx="70">
                  <c:v>144.47564184534937</c:v>
                </c:pt>
                <c:pt idx="71">
                  <c:v>148.2450321781395</c:v>
                </c:pt>
                <c:pt idx="72">
                  <c:v>155.37911445813296</c:v>
                </c:pt>
                <c:pt idx="73">
                  <c:v>157.86804943682674</c:v>
                </c:pt>
                <c:pt idx="74">
                  <c:v>158.14756231269087</c:v>
                </c:pt>
                <c:pt idx="75">
                  <c:v>164.190226484579</c:v>
                </c:pt>
                <c:pt idx="76">
                  <c:v>170.47240117969883</c:v>
                </c:pt>
                <c:pt idx="77">
                  <c:v>177.34027302888407</c:v>
                </c:pt>
                <c:pt idx="78">
                  <c:v>179.50977829479947</c:v>
                </c:pt>
                <c:pt idx="79">
                  <c:v>180.29508813867531</c:v>
                </c:pt>
                <c:pt idx="80">
                  <c:v>181.31992750927583</c:v>
                </c:pt>
                <c:pt idx="81">
                  <c:v>185.8205912537754</c:v>
                </c:pt>
                <c:pt idx="82">
                  <c:v>185.41772670525705</c:v>
                </c:pt>
                <c:pt idx="83">
                  <c:v>184.37593621895672</c:v>
                </c:pt>
                <c:pt idx="84">
                  <c:v>188.05704582530791</c:v>
                </c:pt>
                <c:pt idx="85">
                  <c:v>184.6259271685432</c:v>
                </c:pt>
                <c:pt idx="86">
                  <c:v>187.6819358782241</c:v>
                </c:pt>
                <c:pt idx="87">
                  <c:v>188.8488358602753</c:v>
                </c:pt>
                <c:pt idx="88">
                  <c:v>194.29418224216701</c:v>
                </c:pt>
                <c:pt idx="89">
                  <c:v>192.90504591196384</c:v>
                </c:pt>
                <c:pt idx="90">
                  <c:v>193.90080043662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3C-45F9-A779-585A09689A99}"/>
            </c:ext>
          </c:extLst>
        </c:ser>
        <c:ser>
          <c:idx val="2"/>
          <c:order val="2"/>
          <c:tx>
            <c:v>Used condominiums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numRef>
              <c:f>'Charts-Data'!$K$8:$K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N$8:$N$200</c:f>
              <c:numCache>
                <c:formatCode>0.0</c:formatCode>
                <c:ptCount val="193"/>
                <c:pt idx="0">
                  <c:v>100</c:v>
                </c:pt>
                <c:pt idx="1">
                  <c:v>99.008386810881348</c:v>
                </c:pt>
                <c:pt idx="2">
                  <c:v>97.730530250572855</c:v>
                </c:pt>
                <c:pt idx="3">
                  <c:v>103.14864853677797</c:v>
                </c:pt>
                <c:pt idx="4">
                  <c:v>89.582908905202359</c:v>
                </c:pt>
                <c:pt idx="5">
                  <c:v>98.814148198551763</c:v>
                </c:pt>
                <c:pt idx="6">
                  <c:v>96.657131881766119</c:v>
                </c:pt>
                <c:pt idx="7">
                  <c:v>102.02413324123658</c:v>
                </c:pt>
                <c:pt idx="8">
                  <c:v>100.80761318683493</c:v>
                </c:pt>
                <c:pt idx="9">
                  <c:v>102.22858191730153</c:v>
                </c:pt>
                <c:pt idx="10">
                  <c:v>101.11103192153114</c:v>
                </c:pt>
                <c:pt idx="11">
                  <c:v>104.73641335971139</c:v>
                </c:pt>
                <c:pt idx="12">
                  <c:v>104.42240394380602</c:v>
                </c:pt>
                <c:pt idx="13">
                  <c:v>106.31597587608388</c:v>
                </c:pt>
                <c:pt idx="14">
                  <c:v>104.57465093333589</c:v>
                </c:pt>
                <c:pt idx="15">
                  <c:v>107.6861987818528</c:v>
                </c:pt>
                <c:pt idx="16">
                  <c:v>105.55474092843448</c:v>
                </c:pt>
                <c:pt idx="17">
                  <c:v>108.11439343990558</c:v>
                </c:pt>
                <c:pt idx="18">
                  <c:v>108.33324848735479</c:v>
                </c:pt>
                <c:pt idx="19">
                  <c:v>108.35227936104603</c:v>
                </c:pt>
                <c:pt idx="20">
                  <c:v>105.65941073373628</c:v>
                </c:pt>
                <c:pt idx="21">
                  <c:v>104.81253685447633</c:v>
                </c:pt>
                <c:pt idx="22">
                  <c:v>108.21906324520738</c:v>
                </c:pt>
                <c:pt idx="23">
                  <c:v>110.85483925144341</c:v>
                </c:pt>
                <c:pt idx="24">
                  <c:v>112.41537089412468</c:v>
                </c:pt>
                <c:pt idx="25">
                  <c:v>110.74065400929601</c:v>
                </c:pt>
                <c:pt idx="26">
                  <c:v>111.96814536238065</c:v>
                </c:pt>
                <c:pt idx="27">
                  <c:v>110.75016944614163</c:v>
                </c:pt>
                <c:pt idx="28">
                  <c:v>117.47758329599317</c:v>
                </c:pt>
                <c:pt idx="29">
                  <c:v>117.03035776424915</c:v>
                </c:pt>
                <c:pt idx="30">
                  <c:v>115.96462883753999</c:v>
                </c:pt>
                <c:pt idx="31">
                  <c:v>117.12551213270532</c:v>
                </c:pt>
                <c:pt idx="32">
                  <c:v>121.30278890793139</c:v>
                </c:pt>
                <c:pt idx="33">
                  <c:v>118.42912698055491</c:v>
                </c:pt>
                <c:pt idx="34">
                  <c:v>124.7473770460449</c:v>
                </c:pt>
                <c:pt idx="35">
                  <c:v>130.48518546395223</c:v>
                </c:pt>
                <c:pt idx="36">
                  <c:v>139.22035648822907</c:v>
                </c:pt>
                <c:pt idx="37">
                  <c:v>139.49879720120552</c:v>
                </c:pt>
                <c:pt idx="38">
                  <c:v>140.75178040959958</c:v>
                </c:pt>
                <c:pt idx="39">
                  <c:v>139.3440571672221</c:v>
                </c:pt>
                <c:pt idx="40">
                  <c:v>141.74077685358569</c:v>
                </c:pt>
                <c:pt idx="41">
                  <c:v>144.59733002551374</c:v>
                </c:pt>
                <c:pt idx="42">
                  <c:v>147.48927110707064</c:v>
                </c:pt>
                <c:pt idx="43">
                  <c:v>144.01893419685288</c:v>
                </c:pt>
                <c:pt idx="44">
                  <c:v>148.91557799760761</c:v>
                </c:pt>
                <c:pt idx="45">
                  <c:v>151.29823386831339</c:v>
                </c:pt>
                <c:pt idx="46">
                  <c:v>149.936546309395</c:v>
                </c:pt>
                <c:pt idx="47">
                  <c:v>147.70249301590724</c:v>
                </c:pt>
                <c:pt idx="48">
                  <c:v>154.34910177606579</c:v>
                </c:pt>
                <c:pt idx="49">
                  <c:v>153.7317116872116</c:v>
                </c:pt>
                <c:pt idx="50">
                  <c:v>156.99519251584249</c:v>
                </c:pt>
                <c:pt idx="51">
                  <c:v>162.33302906138113</c:v>
                </c:pt>
                <c:pt idx="52">
                  <c:v>166.87835341835884</c:v>
                </c:pt>
                <c:pt idx="53">
                  <c:v>174.05412513693904</c:v>
                </c:pt>
                <c:pt idx="54">
                  <c:v>173.00979642769565</c:v>
                </c:pt>
                <c:pt idx="55">
                  <c:v>175.08591250041985</c:v>
                </c:pt>
                <c:pt idx="56">
                  <c:v>179.98832265590306</c:v>
                </c:pt>
                <c:pt idx="57">
                  <c:v>184.84687616296478</c:v>
                </c:pt>
                <c:pt idx="58">
                  <c:v>178.21087711488909</c:v>
                </c:pt>
                <c:pt idx="59">
                  <c:v>186.84322432861217</c:v>
                </c:pt>
                <c:pt idx="60">
                  <c:v>196.43677339529532</c:v>
                </c:pt>
                <c:pt idx="61">
                  <c:v>196.03011217082417</c:v>
                </c:pt>
                <c:pt idx="62">
                  <c:v>203.53489914921528</c:v>
                </c:pt>
                <c:pt idx="63">
                  <c:v>204.71791535048351</c:v>
                </c:pt>
                <c:pt idx="64">
                  <c:v>205.51275882107163</c:v>
                </c:pt>
                <c:pt idx="65">
                  <c:v>208.43334136753384</c:v>
                </c:pt>
                <c:pt idx="66">
                  <c:v>206.40002572974123</c:v>
                </c:pt>
                <c:pt idx="67">
                  <c:v>207.70033872100538</c:v>
                </c:pt>
                <c:pt idx="68">
                  <c:v>209.28962601383409</c:v>
                </c:pt>
                <c:pt idx="69">
                  <c:v>213.91298646838271</c:v>
                </c:pt>
                <c:pt idx="70">
                  <c:v>221.30210379647849</c:v>
                </c:pt>
                <c:pt idx="71">
                  <c:v>223.94624387170182</c:v>
                </c:pt>
                <c:pt idx="72">
                  <c:v>236.32724500794015</c:v>
                </c:pt>
                <c:pt idx="73">
                  <c:v>244.39645915370275</c:v>
                </c:pt>
                <c:pt idx="74">
                  <c:v>247.3531147212467</c:v>
                </c:pt>
                <c:pt idx="75">
                  <c:v>256.46947414555893</c:v>
                </c:pt>
                <c:pt idx="76">
                  <c:v>264.68242848031144</c:v>
                </c:pt>
                <c:pt idx="77">
                  <c:v>274.55842425888306</c:v>
                </c:pt>
                <c:pt idx="78">
                  <c:v>274.53790897704391</c:v>
                </c:pt>
                <c:pt idx="79">
                  <c:v>270.28772492470671</c:v>
                </c:pt>
                <c:pt idx="80">
                  <c:v>267.55698485875143</c:v>
                </c:pt>
                <c:pt idx="81">
                  <c:v>266.66768164659686</c:v>
                </c:pt>
                <c:pt idx="82">
                  <c:v>264.99019576964611</c:v>
                </c:pt>
                <c:pt idx="83">
                  <c:v>259.41188510414503</c:v>
                </c:pt>
                <c:pt idx="84">
                  <c:v>260.98845025791115</c:v>
                </c:pt>
                <c:pt idx="85">
                  <c:v>256.66321795517257</c:v>
                </c:pt>
                <c:pt idx="86">
                  <c:v>256.01643468190224</c:v>
                </c:pt>
                <c:pt idx="87">
                  <c:v>258.461959043847</c:v>
                </c:pt>
                <c:pt idx="88">
                  <c:v>259.16936516526079</c:v>
                </c:pt>
                <c:pt idx="89">
                  <c:v>255.95580231832199</c:v>
                </c:pt>
                <c:pt idx="90">
                  <c:v>260.10265824195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3C-45F9-A779-585A09689A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8144256"/>
        <c:axId val="228145792"/>
      </c:lineChart>
      <c:dateAx>
        <c:axId val="2281442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228145792"/>
        <c:crosses val="autoZero"/>
        <c:auto val="0"/>
        <c:lblOffset val="100"/>
        <c:baseTimeUnit val="months"/>
        <c:majorUnit val="36"/>
        <c:majorTimeUnit val="months"/>
        <c:minorUnit val="4"/>
        <c:minorTimeUnit val="months"/>
      </c:dateAx>
      <c:valAx>
        <c:axId val="228145792"/>
        <c:scaling>
          <c:orientation val="minMax"/>
          <c:max val="350"/>
          <c:min val="10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228144256"/>
        <c:crosses val="autoZero"/>
        <c:crossBetween val="between"/>
        <c:majorUnit val="5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9190363247834406"/>
          <c:w val="0.99320998636067126"/>
          <c:h val="0.20809636752165597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082332640987195E-2"/>
          <c:y val="0.21650187407050497"/>
          <c:w val="0.825241469816273"/>
          <c:h val="0.45036438232141868"/>
        </c:manualLayout>
      </c:layout>
      <c:lineChart>
        <c:grouping val="standard"/>
        <c:varyColors val="0"/>
        <c:ser>
          <c:idx val="0"/>
          <c:order val="0"/>
          <c:tx>
            <c:v>Housing loans (left-hand scale)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CM$8:$CM$99</c:f>
              <c:numCache>
                <c:formatCode>m/d/yyyy</c:formatCode>
                <c:ptCount val="92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CN$8:$CN$99</c:f>
              <c:numCache>
                <c:formatCode>0.0</c:formatCode>
                <c:ptCount val="92"/>
                <c:pt idx="0">
                  <c:v>27245.827263393494</c:v>
                </c:pt>
                <c:pt idx="1">
                  <c:v>27075.600526983861</c:v>
                </c:pt>
                <c:pt idx="2">
                  <c:v>28271.361274515606</c:v>
                </c:pt>
                <c:pt idx="3">
                  <c:v>28703.493818493389</c:v>
                </c:pt>
                <c:pt idx="4">
                  <c:v>29147.942794343653</c:v>
                </c:pt>
                <c:pt idx="5">
                  <c:v>32462.634264484237</c:v>
                </c:pt>
                <c:pt idx="6">
                  <c:v>32783.975713665146</c:v>
                </c:pt>
                <c:pt idx="7">
                  <c:v>33365.619359117656</c:v>
                </c:pt>
                <c:pt idx="8">
                  <c:v>33428.83894604542</c:v>
                </c:pt>
                <c:pt idx="9">
                  <c:v>34591.797227530697</c:v>
                </c:pt>
                <c:pt idx="10">
                  <c:v>34931.902308187702</c:v>
                </c:pt>
                <c:pt idx="11">
                  <c:v>35601.825933134976</c:v>
                </c:pt>
                <c:pt idx="12">
                  <c:v>35091.131126018619</c:v>
                </c:pt>
                <c:pt idx="13">
                  <c:v>35681.370953592566</c:v>
                </c:pt>
                <c:pt idx="14">
                  <c:v>36133.266812235561</c:v>
                </c:pt>
                <c:pt idx="15">
                  <c:v>38060.401568496032</c:v>
                </c:pt>
                <c:pt idx="16">
                  <c:v>38198.146799562935</c:v>
                </c:pt>
                <c:pt idx="17">
                  <c:v>38142.752339807477</c:v>
                </c:pt>
                <c:pt idx="18">
                  <c:v>38235.365586955995</c:v>
                </c:pt>
                <c:pt idx="19">
                  <c:v>38588.950642756463</c:v>
                </c:pt>
                <c:pt idx="20">
                  <c:v>38969.168536976911</c:v>
                </c:pt>
                <c:pt idx="21">
                  <c:v>38775.29697792168</c:v>
                </c:pt>
                <c:pt idx="22">
                  <c:v>39590.369704230754</c:v>
                </c:pt>
                <c:pt idx="23">
                  <c:v>40917.560572748553</c:v>
                </c:pt>
                <c:pt idx="24">
                  <c:v>40602.346242206993</c:v>
                </c:pt>
                <c:pt idx="25">
                  <c:v>40600.24170020032</c:v>
                </c:pt>
                <c:pt idx="26">
                  <c:v>41018.83206059158</c:v>
                </c:pt>
                <c:pt idx="27">
                  <c:v>41336.865654751367</c:v>
                </c:pt>
                <c:pt idx="28">
                  <c:v>41964.14014619885</c:v>
                </c:pt>
                <c:pt idx="29">
                  <c:v>43456.94587964956</c:v>
                </c:pt>
                <c:pt idx="30">
                  <c:v>43709.702300107754</c:v>
                </c:pt>
                <c:pt idx="31">
                  <c:v>44805.12467781626</c:v>
                </c:pt>
                <c:pt idx="32">
                  <c:v>44306.336359979112</c:v>
                </c:pt>
                <c:pt idx="33">
                  <c:v>45735.947745434067</c:v>
                </c:pt>
                <c:pt idx="34">
                  <c:v>46628.636464579169</c:v>
                </c:pt>
                <c:pt idx="35">
                  <c:v>46454.200613667555</c:v>
                </c:pt>
                <c:pt idx="36">
                  <c:v>46177.53847191466</c:v>
                </c:pt>
                <c:pt idx="37">
                  <c:v>45829.803611044139</c:v>
                </c:pt>
                <c:pt idx="38">
                  <c:v>45437.570905911096</c:v>
                </c:pt>
                <c:pt idx="39">
                  <c:v>45599.299174617256</c:v>
                </c:pt>
                <c:pt idx="40">
                  <c:v>45366.423411618089</c:v>
                </c:pt>
                <c:pt idx="41">
                  <c:v>45479.762019167763</c:v>
                </c:pt>
                <c:pt idx="42">
                  <c:v>46413.935777759216</c:v>
                </c:pt>
                <c:pt idx="43">
                  <c:v>46715.697347213027</c:v>
                </c:pt>
                <c:pt idx="44">
                  <c:v>46684.440101362015</c:v>
                </c:pt>
                <c:pt idx="45">
                  <c:v>46857.081451193168</c:v>
                </c:pt>
                <c:pt idx="46">
                  <c:v>46997.968669454305</c:v>
                </c:pt>
                <c:pt idx="47">
                  <c:v>47187.521332514167</c:v>
                </c:pt>
                <c:pt idx="48">
                  <c:v>48572.433651631472</c:v>
                </c:pt>
                <c:pt idx="49">
                  <c:v>48595.396297679188</c:v>
                </c:pt>
                <c:pt idx="50">
                  <c:v>48742.247159912942</c:v>
                </c:pt>
                <c:pt idx="51">
                  <c:v>49446.036678172866</c:v>
                </c:pt>
                <c:pt idx="52">
                  <c:v>49279.652030161124</c:v>
                </c:pt>
                <c:pt idx="53">
                  <c:v>49279.471865482286</c:v>
                </c:pt>
                <c:pt idx="54">
                  <c:v>50017.652146945569</c:v>
                </c:pt>
                <c:pt idx="55">
                  <c:v>49568.948229669681</c:v>
                </c:pt>
                <c:pt idx="56">
                  <c:v>49819.007516146092</c:v>
                </c:pt>
                <c:pt idx="57">
                  <c:v>49565.974368993506</c:v>
                </c:pt>
                <c:pt idx="58">
                  <c:v>49555.414752367709</c:v>
                </c:pt>
                <c:pt idx="59">
                  <c:v>51232.664512157891</c:v>
                </c:pt>
                <c:pt idx="60">
                  <c:v>50771.498383185324</c:v>
                </c:pt>
                <c:pt idx="61">
                  <c:v>50936.027000411123</c:v>
                </c:pt>
                <c:pt idx="62">
                  <c:v>51338.444820377124</c:v>
                </c:pt>
                <c:pt idx="63">
                  <c:v>51886.446024198485</c:v>
                </c:pt>
                <c:pt idx="64">
                  <c:v>51777.54099380946</c:v>
                </c:pt>
                <c:pt idx="65">
                  <c:v>52443.506178206422</c:v>
                </c:pt>
                <c:pt idx="66">
                  <c:v>53212.183296470401</c:v>
                </c:pt>
                <c:pt idx="67">
                  <c:v>54101.095109275411</c:v>
                </c:pt>
                <c:pt idx="68">
                  <c:v>53615.49199945866</c:v>
                </c:pt>
                <c:pt idx="69">
                  <c:v>54573.600392750923</c:v>
                </c:pt>
                <c:pt idx="70">
                  <c:v>55241.047833303215</c:v>
                </c:pt>
                <c:pt idx="71">
                  <c:v>55794.206783014706</c:v>
                </c:pt>
                <c:pt idx="72">
                  <c:v>55574.263904828906</c:v>
                </c:pt>
                <c:pt idx="73">
                  <c:v>55404.207115853409</c:v>
                </c:pt>
                <c:pt idx="74">
                  <c:v>56278.947557316882</c:v>
                </c:pt>
                <c:pt idx="75">
                  <c:v>57313.399620083139</c:v>
                </c:pt>
                <c:pt idx="76">
                  <c:v>56573.116882724142</c:v>
                </c:pt>
                <c:pt idx="77">
                  <c:v>56672.648873841019</c:v>
                </c:pt>
                <c:pt idx="78">
                  <c:v>55340.559174108639</c:v>
                </c:pt>
                <c:pt idx="79">
                  <c:v>54097.036764588302</c:v>
                </c:pt>
                <c:pt idx="80">
                  <c:v>52050.492238932173</c:v>
                </c:pt>
                <c:pt idx="81">
                  <c:v>50599.44232093553</c:v>
                </c:pt>
                <c:pt idx="82">
                  <c:v>50085.679536612413</c:v>
                </c:pt>
                <c:pt idx="83">
                  <c:v>49174.18898546409</c:v>
                </c:pt>
                <c:pt idx="84">
                  <c:v>47803.891770555099</c:v>
                </c:pt>
                <c:pt idx="85">
                  <c:v>46596.529907631928</c:v>
                </c:pt>
                <c:pt idx="86">
                  <c:v>45768.536688788743</c:v>
                </c:pt>
                <c:pt idx="87">
                  <c:v>44882.645770548945</c:v>
                </c:pt>
                <c:pt idx="88">
                  <c:v>44299.926657337128</c:v>
                </c:pt>
                <c:pt idx="89">
                  <c:v>44266.39239790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F9-483F-8626-91A894C34B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8182272"/>
        <c:axId val="229244928"/>
      </c:lineChart>
      <c:lineChart>
        <c:grouping val="standard"/>
        <c:varyColors val="0"/>
        <c:ser>
          <c:idx val="1"/>
          <c:order val="1"/>
          <c:tx>
            <c:v>Interest expenses on MFI loans (right-hand scale)</c:v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CM$8:$CM$99</c:f>
              <c:numCache>
                <c:formatCode>m/d/yyyy</c:formatCode>
                <c:ptCount val="92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CO$8:$CO$99</c:f>
              <c:numCache>
                <c:formatCode>0.0</c:formatCode>
                <c:ptCount val="92"/>
                <c:pt idx="0">
                  <c:v>1.1515926176912119</c:v>
                </c:pt>
                <c:pt idx="1">
                  <c:v>1.1065234944464164</c:v>
                </c:pt>
                <c:pt idx="2">
                  <c:v>1.0821134794899412</c:v>
                </c:pt>
                <c:pt idx="3">
                  <c:v>1.0783939658694861</c:v>
                </c:pt>
                <c:pt idx="4">
                  <c:v>1.0448731215924254</c:v>
                </c:pt>
                <c:pt idx="5">
                  <c:v>1.0784192551370813</c:v>
                </c:pt>
                <c:pt idx="6">
                  <c:v>1.1409937957822867</c:v>
                </c:pt>
                <c:pt idx="7">
                  <c:v>1.1698865529649412</c:v>
                </c:pt>
                <c:pt idx="8">
                  <c:v>1.1615034270488016</c:v>
                </c:pt>
                <c:pt idx="9">
                  <c:v>1.1492952126841183</c:v>
                </c:pt>
                <c:pt idx="10">
                  <c:v>1.1528628105970395</c:v>
                </c:pt>
                <c:pt idx="11">
                  <c:v>1.1767299288483957</c:v>
                </c:pt>
                <c:pt idx="12">
                  <c:v>1.1962565083917465</c:v>
                </c:pt>
                <c:pt idx="13">
                  <c:v>1.2547463752377137</c:v>
                </c:pt>
                <c:pt idx="14">
                  <c:v>1.3338171948398634</c:v>
                </c:pt>
                <c:pt idx="15">
                  <c:v>1.4331501358491556</c:v>
                </c:pt>
                <c:pt idx="16">
                  <c:v>1.5798356553317789</c:v>
                </c:pt>
                <c:pt idx="17">
                  <c:v>1.6488410550891173</c:v>
                </c:pt>
                <c:pt idx="18">
                  <c:v>1.7509247657116938</c:v>
                </c:pt>
                <c:pt idx="19">
                  <c:v>1.8120307630123669</c:v>
                </c:pt>
                <c:pt idx="20">
                  <c:v>1.8617324358615732</c:v>
                </c:pt>
                <c:pt idx="21">
                  <c:v>1.8474231322488459</c:v>
                </c:pt>
                <c:pt idx="22">
                  <c:v>1.9027512659853165</c:v>
                </c:pt>
                <c:pt idx="23">
                  <c:v>1.9594419144214243</c:v>
                </c:pt>
                <c:pt idx="24">
                  <c:v>1.5965638376924078</c:v>
                </c:pt>
                <c:pt idx="25">
                  <c:v>1.4098574070405634</c:v>
                </c:pt>
                <c:pt idx="26">
                  <c:v>1.3351173420580351</c:v>
                </c:pt>
                <c:pt idx="27">
                  <c:v>1.2652349589556244</c:v>
                </c:pt>
                <c:pt idx="28">
                  <c:v>1.1520739552189878</c:v>
                </c:pt>
                <c:pt idx="29">
                  <c:v>1.1250529783821808</c:v>
                </c:pt>
                <c:pt idx="30">
                  <c:v>1.1133908905402643</c:v>
                </c:pt>
                <c:pt idx="31">
                  <c:v>1.1268424164651605</c:v>
                </c:pt>
                <c:pt idx="32">
                  <c:v>1.1375346104648862</c:v>
                </c:pt>
                <c:pt idx="33">
                  <c:v>1.1826665719526828</c:v>
                </c:pt>
                <c:pt idx="34">
                  <c:v>1.2448775463348509</c:v>
                </c:pt>
                <c:pt idx="35">
                  <c:v>1.231591736498326</c:v>
                </c:pt>
                <c:pt idx="36">
                  <c:v>1.2213188408403683</c:v>
                </c:pt>
                <c:pt idx="37">
                  <c:v>1.1340649890993328</c:v>
                </c:pt>
                <c:pt idx="38">
                  <c:v>1.0705934300715751</c:v>
                </c:pt>
                <c:pt idx="39">
                  <c:v>1.025854786328688</c:v>
                </c:pt>
                <c:pt idx="40">
                  <c:v>0.99201244881761241</c:v>
                </c:pt>
                <c:pt idx="41">
                  <c:v>0.98915802577397649</c:v>
                </c:pt>
                <c:pt idx="42">
                  <c:v>1.0032206846239193</c:v>
                </c:pt>
                <c:pt idx="43">
                  <c:v>1.0156229452427534</c:v>
                </c:pt>
                <c:pt idx="44">
                  <c:v>1.0299898528920186</c:v>
                </c:pt>
                <c:pt idx="45">
                  <c:v>1.0400124617895923</c:v>
                </c:pt>
                <c:pt idx="46">
                  <c:v>1.0257790608648412</c:v>
                </c:pt>
                <c:pt idx="47">
                  <c:v>1.0032323222788246</c:v>
                </c:pt>
                <c:pt idx="48">
                  <c:v>1.0076897221908292</c:v>
                </c:pt>
                <c:pt idx="49">
                  <c:v>0.94769453088506128</c:v>
                </c:pt>
                <c:pt idx="50">
                  <c:v>0.94394487550724582</c:v>
                </c:pt>
                <c:pt idx="51">
                  <c:v>0.94268625836444853</c:v>
                </c:pt>
                <c:pt idx="52">
                  <c:v>0.94052799797556896</c:v>
                </c:pt>
                <c:pt idx="53">
                  <c:v>0.91711323919634802</c:v>
                </c:pt>
                <c:pt idx="54">
                  <c:v>0.90791377424360176</c:v>
                </c:pt>
                <c:pt idx="55">
                  <c:v>0.91079930591206371</c:v>
                </c:pt>
                <c:pt idx="56">
                  <c:v>0.88505915643012445</c:v>
                </c:pt>
                <c:pt idx="57">
                  <c:v>0.8763114859751604</c:v>
                </c:pt>
                <c:pt idx="58">
                  <c:v>0.91084544112597188</c:v>
                </c:pt>
                <c:pt idx="59">
                  <c:v>0.86864377184057684</c:v>
                </c:pt>
                <c:pt idx="60">
                  <c:v>0.86450724245924149</c:v>
                </c:pt>
                <c:pt idx="61">
                  <c:v>0.8642450768549238</c:v>
                </c:pt>
                <c:pt idx="62">
                  <c:v>0.87709882224040436</c:v>
                </c:pt>
                <c:pt idx="63">
                  <c:v>0.89505705710653927</c:v>
                </c:pt>
                <c:pt idx="64">
                  <c:v>0.90341412548957589</c:v>
                </c:pt>
                <c:pt idx="65">
                  <c:v>0.90673852845917913</c:v>
                </c:pt>
                <c:pt idx="66">
                  <c:v>0.89696972239726247</c:v>
                </c:pt>
                <c:pt idx="67">
                  <c:v>0.8926069727283279</c:v>
                </c:pt>
                <c:pt idx="68">
                  <c:v>0.87801416154215517</c:v>
                </c:pt>
                <c:pt idx="69">
                  <c:v>0.87589212786951154</c:v>
                </c:pt>
                <c:pt idx="70">
                  <c:v>0.86752020000492402</c:v>
                </c:pt>
                <c:pt idx="71">
                  <c:v>0.84008552113156743</c:v>
                </c:pt>
                <c:pt idx="72">
                  <c:v>0.81171338849363717</c:v>
                </c:pt>
                <c:pt idx="73">
                  <c:v>0.78725924497224342</c:v>
                </c:pt>
                <c:pt idx="74">
                  <c:v>0.79091111590631857</c:v>
                </c:pt>
                <c:pt idx="75">
                  <c:v>0.78807603032505469</c:v>
                </c:pt>
                <c:pt idx="76">
                  <c:v>0.75286044790939</c:v>
                </c:pt>
                <c:pt idx="77">
                  <c:v>0.77469100995262863</c:v>
                </c:pt>
                <c:pt idx="78">
                  <c:v>0.84429661201497719</c:v>
                </c:pt>
                <c:pt idx="79">
                  <c:v>1.0905914338562572</c:v>
                </c:pt>
                <c:pt idx="80">
                  <c:v>1.3301783340834303</c:v>
                </c:pt>
                <c:pt idx="81">
                  <c:v>1.4455391623115004</c:v>
                </c:pt>
                <c:pt idx="82">
                  <c:v>1.5536676306716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F9-483F-8626-91A894C34B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9248000"/>
        <c:axId val="229246464"/>
      </c:lineChart>
      <c:dateAx>
        <c:axId val="228182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229244928"/>
        <c:crosses val="autoZero"/>
        <c:auto val="1"/>
        <c:lblOffset val="100"/>
        <c:baseTimeUnit val="months"/>
        <c:majorUnit val="5"/>
        <c:majorTimeUnit val="years"/>
        <c:minorUnit val="6"/>
        <c:minorTimeUnit val="months"/>
      </c:dateAx>
      <c:valAx>
        <c:axId val="229244928"/>
        <c:scaling>
          <c:orientation val="minMax"/>
          <c:max val="45"/>
          <c:min val="2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228182272"/>
        <c:crosses val="autoZero"/>
        <c:crossBetween val="between"/>
        <c:majorUnit val="5"/>
      </c:valAx>
      <c:valAx>
        <c:axId val="2292464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crossAx val="229248000"/>
        <c:crosses val="max"/>
        <c:crossBetween val="between"/>
      </c:valAx>
      <c:dateAx>
        <c:axId val="2292480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92464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1.8581692913385826E-2"/>
          <c:y val="0.78067959584248092"/>
          <c:w val="0.96264981094556601"/>
          <c:h val="0.2144278580259836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393083443415E-2"/>
          <c:y val="0.20829714559726314"/>
          <c:w val="0.825241469816273"/>
          <c:h val="0.46738250808494652"/>
        </c:manualLayout>
      </c:layout>
      <c:barChart>
        <c:barDir val="col"/>
        <c:grouping val="clustered"/>
        <c:varyColors val="0"/>
        <c:ser>
          <c:idx val="1"/>
          <c:order val="1"/>
          <c:tx>
            <c:v>Noninterest rate charges (right-hand scale)</c:v>
          </c:tx>
          <c:spPr>
            <a:ln w="41275">
              <a:noFill/>
              <a:prstDash val="sysDot"/>
            </a:ln>
          </c:spPr>
          <c:invertIfNegative val="0"/>
          <c:cat>
            <c:numRef>
              <c:f>'Charts-Data'!$BS$8:$BS$103</c:f>
              <c:numCache>
                <c:formatCode>m/d/yyyy</c:formatCode>
                <c:ptCount val="96"/>
                <c:pt idx="0">
                  <c:v>37622</c:v>
                </c:pt>
                <c:pt idx="1">
                  <c:v>37653</c:v>
                </c:pt>
                <c:pt idx="2">
                  <c:v>37681</c:v>
                </c:pt>
                <c:pt idx="3">
                  <c:v>37712</c:v>
                </c:pt>
                <c:pt idx="4">
                  <c:v>37742</c:v>
                </c:pt>
                <c:pt idx="5">
                  <c:v>37773</c:v>
                </c:pt>
                <c:pt idx="6">
                  <c:v>37803</c:v>
                </c:pt>
                <c:pt idx="7">
                  <c:v>37834</c:v>
                </c:pt>
                <c:pt idx="8">
                  <c:v>37865</c:v>
                </c:pt>
                <c:pt idx="9">
                  <c:v>37895</c:v>
                </c:pt>
                <c:pt idx="10">
                  <c:v>37926</c:v>
                </c:pt>
                <c:pt idx="11">
                  <c:v>37956</c:v>
                </c:pt>
                <c:pt idx="12">
                  <c:v>37987</c:v>
                </c:pt>
                <c:pt idx="13">
                  <c:v>38018</c:v>
                </c:pt>
                <c:pt idx="14">
                  <c:v>38047</c:v>
                </c:pt>
                <c:pt idx="15">
                  <c:v>38078</c:v>
                </c:pt>
                <c:pt idx="16">
                  <c:v>38108</c:v>
                </c:pt>
                <c:pt idx="17">
                  <c:v>38139</c:v>
                </c:pt>
                <c:pt idx="18">
                  <c:v>38169</c:v>
                </c:pt>
                <c:pt idx="19">
                  <c:v>38200</c:v>
                </c:pt>
                <c:pt idx="20">
                  <c:v>38231</c:v>
                </c:pt>
                <c:pt idx="21">
                  <c:v>38261</c:v>
                </c:pt>
                <c:pt idx="22">
                  <c:v>38292</c:v>
                </c:pt>
                <c:pt idx="23">
                  <c:v>38322</c:v>
                </c:pt>
                <c:pt idx="24">
                  <c:v>38353</c:v>
                </c:pt>
                <c:pt idx="25">
                  <c:v>38384</c:v>
                </c:pt>
                <c:pt idx="26">
                  <c:v>38412</c:v>
                </c:pt>
                <c:pt idx="27">
                  <c:v>38443</c:v>
                </c:pt>
                <c:pt idx="28">
                  <c:v>38473</c:v>
                </c:pt>
                <c:pt idx="29">
                  <c:v>38504</c:v>
                </c:pt>
                <c:pt idx="30">
                  <c:v>38534</c:v>
                </c:pt>
                <c:pt idx="31">
                  <c:v>38565</c:v>
                </c:pt>
                <c:pt idx="32">
                  <c:v>38596</c:v>
                </c:pt>
                <c:pt idx="33">
                  <c:v>38626</c:v>
                </c:pt>
                <c:pt idx="34">
                  <c:v>38657</c:v>
                </c:pt>
                <c:pt idx="35">
                  <c:v>38687</c:v>
                </c:pt>
                <c:pt idx="36">
                  <c:v>38718</c:v>
                </c:pt>
                <c:pt idx="37">
                  <c:v>38749</c:v>
                </c:pt>
                <c:pt idx="38">
                  <c:v>38777</c:v>
                </c:pt>
                <c:pt idx="39">
                  <c:v>38808</c:v>
                </c:pt>
                <c:pt idx="40">
                  <c:v>38838</c:v>
                </c:pt>
                <c:pt idx="41">
                  <c:v>38869</c:v>
                </c:pt>
                <c:pt idx="42">
                  <c:v>38899</c:v>
                </c:pt>
                <c:pt idx="43">
                  <c:v>38930</c:v>
                </c:pt>
                <c:pt idx="44">
                  <c:v>38961</c:v>
                </c:pt>
                <c:pt idx="45">
                  <c:v>38991</c:v>
                </c:pt>
                <c:pt idx="46">
                  <c:v>39022</c:v>
                </c:pt>
                <c:pt idx="47">
                  <c:v>39052</c:v>
                </c:pt>
                <c:pt idx="48">
                  <c:v>39083</c:v>
                </c:pt>
                <c:pt idx="49">
                  <c:v>39114</c:v>
                </c:pt>
                <c:pt idx="50">
                  <c:v>39142</c:v>
                </c:pt>
                <c:pt idx="51">
                  <c:v>39173</c:v>
                </c:pt>
                <c:pt idx="52">
                  <c:v>39203</c:v>
                </c:pt>
                <c:pt idx="53">
                  <c:v>39234</c:v>
                </c:pt>
                <c:pt idx="54">
                  <c:v>39264</c:v>
                </c:pt>
                <c:pt idx="55">
                  <c:v>39295</c:v>
                </c:pt>
                <c:pt idx="56">
                  <c:v>39326</c:v>
                </c:pt>
                <c:pt idx="57">
                  <c:v>39356</c:v>
                </c:pt>
                <c:pt idx="58">
                  <c:v>39387</c:v>
                </c:pt>
                <c:pt idx="59">
                  <c:v>39417</c:v>
                </c:pt>
                <c:pt idx="60">
                  <c:v>39448</c:v>
                </c:pt>
                <c:pt idx="61">
                  <c:v>39479</c:v>
                </c:pt>
                <c:pt idx="62">
                  <c:v>39508</c:v>
                </c:pt>
                <c:pt idx="63">
                  <c:v>39539</c:v>
                </c:pt>
                <c:pt idx="64">
                  <c:v>39569</c:v>
                </c:pt>
                <c:pt idx="65">
                  <c:v>39600</c:v>
                </c:pt>
                <c:pt idx="66">
                  <c:v>39630</c:v>
                </c:pt>
                <c:pt idx="67">
                  <c:v>39661</c:v>
                </c:pt>
                <c:pt idx="68">
                  <c:v>39692</c:v>
                </c:pt>
                <c:pt idx="69">
                  <c:v>39722</c:v>
                </c:pt>
                <c:pt idx="70">
                  <c:v>39753</c:v>
                </c:pt>
                <c:pt idx="71">
                  <c:v>39783</c:v>
                </c:pt>
                <c:pt idx="72">
                  <c:v>39814</c:v>
                </c:pt>
                <c:pt idx="73">
                  <c:v>39845</c:v>
                </c:pt>
                <c:pt idx="74">
                  <c:v>39873</c:v>
                </c:pt>
                <c:pt idx="75">
                  <c:v>39904</c:v>
                </c:pt>
                <c:pt idx="76">
                  <c:v>39934</c:v>
                </c:pt>
                <c:pt idx="77">
                  <c:v>39965</c:v>
                </c:pt>
                <c:pt idx="78">
                  <c:v>39995</c:v>
                </c:pt>
                <c:pt idx="79">
                  <c:v>40026</c:v>
                </c:pt>
                <c:pt idx="80">
                  <c:v>40057</c:v>
                </c:pt>
                <c:pt idx="81">
                  <c:v>40087</c:v>
                </c:pt>
                <c:pt idx="82">
                  <c:v>40118</c:v>
                </c:pt>
                <c:pt idx="83">
                  <c:v>40148</c:v>
                </c:pt>
                <c:pt idx="84">
                  <c:v>40179</c:v>
                </c:pt>
                <c:pt idx="85">
                  <c:v>40210</c:v>
                </c:pt>
                <c:pt idx="86">
                  <c:v>40238</c:v>
                </c:pt>
                <c:pt idx="87">
                  <c:v>40269</c:v>
                </c:pt>
                <c:pt idx="88">
                  <c:v>40299</c:v>
                </c:pt>
                <c:pt idx="89">
                  <c:v>40330</c:v>
                </c:pt>
                <c:pt idx="90">
                  <c:v>40360</c:v>
                </c:pt>
                <c:pt idx="91">
                  <c:v>40391</c:v>
                </c:pt>
                <c:pt idx="92">
                  <c:v>40422</c:v>
                </c:pt>
                <c:pt idx="93">
                  <c:v>40452</c:v>
                </c:pt>
                <c:pt idx="94">
                  <c:v>40483</c:v>
                </c:pt>
                <c:pt idx="95">
                  <c:v>40513</c:v>
                </c:pt>
              </c:numCache>
            </c:numRef>
          </c:cat>
          <c:val>
            <c:numRef>
              <c:f>'Charts-Data'!$BU$8:$BU$103</c:f>
              <c:numCache>
                <c:formatCode>0.0</c:formatCode>
                <c:ptCount val="96"/>
                <c:pt idx="0">
                  <c:v>40.918989898989899</c:v>
                </c:pt>
                <c:pt idx="1">
                  <c:v>38.227515923566877</c:v>
                </c:pt>
                <c:pt idx="2">
                  <c:v>36.149418181818184</c:v>
                </c:pt>
                <c:pt idx="3">
                  <c:v>29.468492392807747</c:v>
                </c:pt>
                <c:pt idx="4">
                  <c:v>35.22655303030303</c:v>
                </c:pt>
                <c:pt idx="5">
                  <c:v>23.690151260504202</c:v>
                </c:pt>
                <c:pt idx="6">
                  <c:v>22.602647928994081</c:v>
                </c:pt>
                <c:pt idx="7">
                  <c:v>26.004377510040161</c:v>
                </c:pt>
                <c:pt idx="8">
                  <c:v>22.717691082802549</c:v>
                </c:pt>
                <c:pt idx="9">
                  <c:v>23.130227617602429</c:v>
                </c:pt>
                <c:pt idx="10">
                  <c:v>21.732206148282096</c:v>
                </c:pt>
                <c:pt idx="11">
                  <c:v>29.017875399361021</c:v>
                </c:pt>
                <c:pt idx="12">
                  <c:v>23.667773279352225</c:v>
                </c:pt>
                <c:pt idx="13">
                  <c:v>32.94573333333333</c:v>
                </c:pt>
                <c:pt idx="14">
                  <c:v>37.690096308186199</c:v>
                </c:pt>
                <c:pt idx="15">
                  <c:v>38.417458471760796</c:v>
                </c:pt>
                <c:pt idx="16">
                  <c:v>36.50324376199616</c:v>
                </c:pt>
                <c:pt idx="17">
                  <c:v>33.61551020408163</c:v>
                </c:pt>
                <c:pt idx="18">
                  <c:v>38.312190476190473</c:v>
                </c:pt>
                <c:pt idx="19">
                  <c:v>37.969165154264971</c:v>
                </c:pt>
                <c:pt idx="20">
                  <c:v>42.285649072753209</c:v>
                </c:pt>
                <c:pt idx="21">
                  <c:v>34.414242990654202</c:v>
                </c:pt>
                <c:pt idx="22">
                  <c:v>37.41310834813499</c:v>
                </c:pt>
                <c:pt idx="23">
                  <c:v>32.956426553672316</c:v>
                </c:pt>
                <c:pt idx="24">
                  <c:v>31.684593495934958</c:v>
                </c:pt>
                <c:pt idx="25">
                  <c:v>36.863578947368424</c:v>
                </c:pt>
                <c:pt idx="26">
                  <c:v>34.58326979472141</c:v>
                </c:pt>
                <c:pt idx="27">
                  <c:v>32.294552289815449</c:v>
                </c:pt>
                <c:pt idx="28">
                  <c:v>36.563770491803275</c:v>
                </c:pt>
                <c:pt idx="29">
                  <c:v>36.419728629579375</c:v>
                </c:pt>
                <c:pt idx="30">
                  <c:v>35.375364431486879</c:v>
                </c:pt>
                <c:pt idx="31">
                  <c:v>34.456539027982323</c:v>
                </c:pt>
                <c:pt idx="32">
                  <c:v>32.314551724137928</c:v>
                </c:pt>
                <c:pt idx="33">
                  <c:v>31.474212827988339</c:v>
                </c:pt>
                <c:pt idx="34">
                  <c:v>32.937434782608698</c:v>
                </c:pt>
                <c:pt idx="35">
                  <c:v>33.837122473246133</c:v>
                </c:pt>
                <c:pt idx="36">
                  <c:v>32.309852150537637</c:v>
                </c:pt>
                <c:pt idx="37">
                  <c:v>29.123464696223316</c:v>
                </c:pt>
                <c:pt idx="38">
                  <c:v>47.794939320388352</c:v>
                </c:pt>
                <c:pt idx="39">
                  <c:v>32.384338781575039</c:v>
                </c:pt>
                <c:pt idx="40">
                  <c:v>34.53717847769029</c:v>
                </c:pt>
                <c:pt idx="41">
                  <c:v>45.836626213592233</c:v>
                </c:pt>
                <c:pt idx="42">
                  <c:v>35.382265446224253</c:v>
                </c:pt>
                <c:pt idx="43">
                  <c:v>36.302816166883964</c:v>
                </c:pt>
                <c:pt idx="44">
                  <c:v>37.223061889250815</c:v>
                </c:pt>
                <c:pt idx="45">
                  <c:v>27.703074204946997</c:v>
                </c:pt>
                <c:pt idx="46">
                  <c:v>31.982191780821918</c:v>
                </c:pt>
                <c:pt idx="47">
                  <c:v>34.373191011235953</c:v>
                </c:pt>
                <c:pt idx="48">
                  <c:v>31.027013977128334</c:v>
                </c:pt>
                <c:pt idx="49">
                  <c:v>31.676666666666666</c:v>
                </c:pt>
                <c:pt idx="50">
                  <c:v>33.339868565169766</c:v>
                </c:pt>
                <c:pt idx="51">
                  <c:v>33.332266973532796</c:v>
                </c:pt>
                <c:pt idx="52">
                  <c:v>30.426106508875741</c:v>
                </c:pt>
                <c:pt idx="53">
                  <c:v>37.390195071868582</c:v>
                </c:pt>
                <c:pt idx="54">
                  <c:v>33.259200376293506</c:v>
                </c:pt>
                <c:pt idx="55">
                  <c:v>31.728981206726015</c:v>
                </c:pt>
                <c:pt idx="56">
                  <c:v>32.616561743341407</c:v>
                </c:pt>
                <c:pt idx="57">
                  <c:v>32.960060975609757</c:v>
                </c:pt>
                <c:pt idx="58">
                  <c:v>35.698712541620424</c:v>
                </c:pt>
                <c:pt idx="59">
                  <c:v>24.093838604143947</c:v>
                </c:pt>
                <c:pt idx="60">
                  <c:v>25.56963176064442</c:v>
                </c:pt>
                <c:pt idx="61">
                  <c:v>25.071211031175061</c:v>
                </c:pt>
                <c:pt idx="62">
                  <c:v>33.227122473246133</c:v>
                </c:pt>
                <c:pt idx="63">
                  <c:v>28.323086680761097</c:v>
                </c:pt>
                <c:pt idx="64">
                  <c:v>30.179257907542578</c:v>
                </c:pt>
                <c:pt idx="65">
                  <c:v>35.364329896907215</c:v>
                </c:pt>
                <c:pt idx="66">
                  <c:v>33.38947026022305</c:v>
                </c:pt>
                <c:pt idx="67">
                  <c:v>33.000805626598464</c:v>
                </c:pt>
                <c:pt idx="68">
                  <c:v>28.822696506550219</c:v>
                </c:pt>
                <c:pt idx="69">
                  <c:v>28.619866444073455</c:v>
                </c:pt>
                <c:pt idx="70">
                  <c:v>29.162397260273973</c:v>
                </c:pt>
                <c:pt idx="71">
                  <c:v>26.954699999999999</c:v>
                </c:pt>
                <c:pt idx="72">
                  <c:v>30.507805429864252</c:v>
                </c:pt>
                <c:pt idx="73">
                  <c:v>31.31170818505338</c:v>
                </c:pt>
                <c:pt idx="74">
                  <c:v>26.250190476190475</c:v>
                </c:pt>
                <c:pt idx="75">
                  <c:v>31.183145491803277</c:v>
                </c:pt>
                <c:pt idx="76">
                  <c:v>29.561479481641467</c:v>
                </c:pt>
                <c:pt idx="77">
                  <c:v>28.526565096952908</c:v>
                </c:pt>
                <c:pt idx="78">
                  <c:v>32.200720640569394</c:v>
                </c:pt>
                <c:pt idx="79">
                  <c:v>34.957766554433221</c:v>
                </c:pt>
                <c:pt idx="80">
                  <c:v>30.781463414634146</c:v>
                </c:pt>
                <c:pt idx="81">
                  <c:v>36.883628601921025</c:v>
                </c:pt>
                <c:pt idx="82">
                  <c:v>34.421439393939394</c:v>
                </c:pt>
                <c:pt idx="83">
                  <c:v>36.00134790528233</c:v>
                </c:pt>
                <c:pt idx="84">
                  <c:v>24.477166482910693</c:v>
                </c:pt>
                <c:pt idx="85">
                  <c:v>30.356441860465115</c:v>
                </c:pt>
                <c:pt idx="86">
                  <c:v>30.941546790409898</c:v>
                </c:pt>
                <c:pt idx="87">
                  <c:v>33.4311867219917</c:v>
                </c:pt>
                <c:pt idx="88">
                  <c:v>30.78597549481621</c:v>
                </c:pt>
                <c:pt idx="89">
                  <c:v>37.456794478527605</c:v>
                </c:pt>
                <c:pt idx="90">
                  <c:v>50.310623885918005</c:v>
                </c:pt>
                <c:pt idx="91">
                  <c:v>56.294117082533589</c:v>
                </c:pt>
                <c:pt idx="92">
                  <c:v>46.882193277310925</c:v>
                </c:pt>
                <c:pt idx="93">
                  <c:v>53.640276639344265</c:v>
                </c:pt>
                <c:pt idx="94">
                  <c:v>59.070315217391304</c:v>
                </c:pt>
                <c:pt idx="95">
                  <c:v>56.554467483506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A4-4DAC-B817-6D1CE2B405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29297536"/>
        <c:axId val="229296000"/>
      </c:barChart>
      <c:lineChart>
        <c:grouping val="standard"/>
        <c:varyColors val="0"/>
        <c:ser>
          <c:idx val="0"/>
          <c:order val="0"/>
          <c:tx>
            <c:v>Nominal interest rate (left-hand scale)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BS$8:$BS$103</c:f>
              <c:numCache>
                <c:formatCode>m/d/yyyy</c:formatCode>
                <c:ptCount val="96"/>
                <c:pt idx="0">
                  <c:v>37622</c:v>
                </c:pt>
                <c:pt idx="1">
                  <c:v>37653</c:v>
                </c:pt>
                <c:pt idx="2">
                  <c:v>37681</c:v>
                </c:pt>
                <c:pt idx="3">
                  <c:v>37712</c:v>
                </c:pt>
                <c:pt idx="4">
                  <c:v>37742</c:v>
                </c:pt>
                <c:pt idx="5">
                  <c:v>37773</c:v>
                </c:pt>
                <c:pt idx="6">
                  <c:v>37803</c:v>
                </c:pt>
                <c:pt idx="7">
                  <c:v>37834</c:v>
                </c:pt>
                <c:pt idx="8">
                  <c:v>37865</c:v>
                </c:pt>
                <c:pt idx="9">
                  <c:v>37895</c:v>
                </c:pt>
                <c:pt idx="10">
                  <c:v>37926</c:v>
                </c:pt>
                <c:pt idx="11">
                  <c:v>37956</c:v>
                </c:pt>
                <c:pt idx="12">
                  <c:v>37987</c:v>
                </c:pt>
                <c:pt idx="13">
                  <c:v>38018</c:v>
                </c:pt>
                <c:pt idx="14">
                  <c:v>38047</c:v>
                </c:pt>
                <c:pt idx="15">
                  <c:v>38078</c:v>
                </c:pt>
                <c:pt idx="16">
                  <c:v>38108</c:v>
                </c:pt>
                <c:pt idx="17">
                  <c:v>38139</c:v>
                </c:pt>
                <c:pt idx="18">
                  <c:v>38169</c:v>
                </c:pt>
                <c:pt idx="19">
                  <c:v>38200</c:v>
                </c:pt>
                <c:pt idx="20">
                  <c:v>38231</c:v>
                </c:pt>
                <c:pt idx="21">
                  <c:v>38261</c:v>
                </c:pt>
                <c:pt idx="22">
                  <c:v>38292</c:v>
                </c:pt>
                <c:pt idx="23">
                  <c:v>38322</c:v>
                </c:pt>
                <c:pt idx="24">
                  <c:v>38353</c:v>
                </c:pt>
                <c:pt idx="25">
                  <c:v>38384</c:v>
                </c:pt>
                <c:pt idx="26">
                  <c:v>38412</c:v>
                </c:pt>
                <c:pt idx="27">
                  <c:v>38443</c:v>
                </c:pt>
                <c:pt idx="28">
                  <c:v>38473</c:v>
                </c:pt>
                <c:pt idx="29">
                  <c:v>38504</c:v>
                </c:pt>
                <c:pt idx="30">
                  <c:v>38534</c:v>
                </c:pt>
                <c:pt idx="31">
                  <c:v>38565</c:v>
                </c:pt>
                <c:pt idx="32">
                  <c:v>38596</c:v>
                </c:pt>
                <c:pt idx="33">
                  <c:v>38626</c:v>
                </c:pt>
                <c:pt idx="34">
                  <c:v>38657</c:v>
                </c:pt>
                <c:pt idx="35">
                  <c:v>38687</c:v>
                </c:pt>
                <c:pt idx="36">
                  <c:v>38718</c:v>
                </c:pt>
                <c:pt idx="37">
                  <c:v>38749</c:v>
                </c:pt>
                <c:pt idx="38">
                  <c:v>38777</c:v>
                </c:pt>
                <c:pt idx="39">
                  <c:v>38808</c:v>
                </c:pt>
                <c:pt idx="40">
                  <c:v>38838</c:v>
                </c:pt>
                <c:pt idx="41">
                  <c:v>38869</c:v>
                </c:pt>
                <c:pt idx="42">
                  <c:v>38899</c:v>
                </c:pt>
                <c:pt idx="43">
                  <c:v>38930</c:v>
                </c:pt>
                <c:pt idx="44">
                  <c:v>38961</c:v>
                </c:pt>
                <c:pt idx="45">
                  <c:v>38991</c:v>
                </c:pt>
                <c:pt idx="46">
                  <c:v>39022</c:v>
                </c:pt>
                <c:pt idx="47">
                  <c:v>39052</c:v>
                </c:pt>
                <c:pt idx="48">
                  <c:v>39083</c:v>
                </c:pt>
                <c:pt idx="49">
                  <c:v>39114</c:v>
                </c:pt>
                <c:pt idx="50">
                  <c:v>39142</c:v>
                </c:pt>
                <c:pt idx="51">
                  <c:v>39173</c:v>
                </c:pt>
                <c:pt idx="52">
                  <c:v>39203</c:v>
                </c:pt>
                <c:pt idx="53">
                  <c:v>39234</c:v>
                </c:pt>
                <c:pt idx="54">
                  <c:v>39264</c:v>
                </c:pt>
                <c:pt idx="55">
                  <c:v>39295</c:v>
                </c:pt>
                <c:pt idx="56">
                  <c:v>39326</c:v>
                </c:pt>
                <c:pt idx="57">
                  <c:v>39356</c:v>
                </c:pt>
                <c:pt idx="58">
                  <c:v>39387</c:v>
                </c:pt>
                <c:pt idx="59">
                  <c:v>39417</c:v>
                </c:pt>
                <c:pt idx="60">
                  <c:v>39448</c:v>
                </c:pt>
                <c:pt idx="61">
                  <c:v>39479</c:v>
                </c:pt>
                <c:pt idx="62">
                  <c:v>39508</c:v>
                </c:pt>
                <c:pt idx="63">
                  <c:v>39539</c:v>
                </c:pt>
                <c:pt idx="64">
                  <c:v>39569</c:v>
                </c:pt>
                <c:pt idx="65">
                  <c:v>39600</c:v>
                </c:pt>
                <c:pt idx="66">
                  <c:v>39630</c:v>
                </c:pt>
                <c:pt idx="67">
                  <c:v>39661</c:v>
                </c:pt>
                <c:pt idx="68">
                  <c:v>39692</c:v>
                </c:pt>
                <c:pt idx="69">
                  <c:v>39722</c:v>
                </c:pt>
                <c:pt idx="70">
                  <c:v>39753</c:v>
                </c:pt>
                <c:pt idx="71">
                  <c:v>39783</c:v>
                </c:pt>
                <c:pt idx="72">
                  <c:v>39814</c:v>
                </c:pt>
                <c:pt idx="73">
                  <c:v>39845</c:v>
                </c:pt>
                <c:pt idx="74">
                  <c:v>39873</c:v>
                </c:pt>
                <c:pt idx="75">
                  <c:v>39904</c:v>
                </c:pt>
                <c:pt idx="76">
                  <c:v>39934</c:v>
                </c:pt>
                <c:pt idx="77">
                  <c:v>39965</c:v>
                </c:pt>
                <c:pt idx="78">
                  <c:v>39995</c:v>
                </c:pt>
                <c:pt idx="79">
                  <c:v>40026</c:v>
                </c:pt>
                <c:pt idx="80">
                  <c:v>40057</c:v>
                </c:pt>
                <c:pt idx="81">
                  <c:v>40087</c:v>
                </c:pt>
                <c:pt idx="82">
                  <c:v>40118</c:v>
                </c:pt>
                <c:pt idx="83">
                  <c:v>40148</c:v>
                </c:pt>
                <c:pt idx="84">
                  <c:v>40179</c:v>
                </c:pt>
                <c:pt idx="85">
                  <c:v>40210</c:v>
                </c:pt>
                <c:pt idx="86">
                  <c:v>40238</c:v>
                </c:pt>
                <c:pt idx="87">
                  <c:v>40269</c:v>
                </c:pt>
                <c:pt idx="88">
                  <c:v>40299</c:v>
                </c:pt>
                <c:pt idx="89">
                  <c:v>40330</c:v>
                </c:pt>
                <c:pt idx="90">
                  <c:v>40360</c:v>
                </c:pt>
                <c:pt idx="91">
                  <c:v>40391</c:v>
                </c:pt>
                <c:pt idx="92">
                  <c:v>40422</c:v>
                </c:pt>
                <c:pt idx="93">
                  <c:v>40452</c:v>
                </c:pt>
                <c:pt idx="94">
                  <c:v>40483</c:v>
                </c:pt>
                <c:pt idx="95">
                  <c:v>40513</c:v>
                </c:pt>
              </c:numCache>
            </c:numRef>
          </c:cat>
          <c:val>
            <c:numRef>
              <c:f>'Charts-Data'!$BT$8:$BT$103</c:f>
              <c:numCache>
                <c:formatCode>0.0</c:formatCode>
                <c:ptCount val="96"/>
                <c:pt idx="0">
                  <c:v>5.1319999999999997</c:v>
                </c:pt>
                <c:pt idx="1">
                  <c:v>5.1672000000000002</c:v>
                </c:pt>
                <c:pt idx="2">
                  <c:v>5.0458999999999996</c:v>
                </c:pt>
                <c:pt idx="3">
                  <c:v>4.8205</c:v>
                </c:pt>
                <c:pt idx="4">
                  <c:v>4.6932999999999998</c:v>
                </c:pt>
                <c:pt idx="5">
                  <c:v>4.7009999999999996</c:v>
                </c:pt>
                <c:pt idx="6">
                  <c:v>4.3979999999999997</c:v>
                </c:pt>
                <c:pt idx="7">
                  <c:v>4.3449999999999998</c:v>
                </c:pt>
                <c:pt idx="8">
                  <c:v>4.4099000000000004</c:v>
                </c:pt>
                <c:pt idx="9">
                  <c:v>4.1882000000000001</c:v>
                </c:pt>
                <c:pt idx="10">
                  <c:v>4.2652000000000001</c:v>
                </c:pt>
                <c:pt idx="11">
                  <c:v>4.4025999999999996</c:v>
                </c:pt>
                <c:pt idx="12">
                  <c:v>4.2789999999999999</c:v>
                </c:pt>
                <c:pt idx="13">
                  <c:v>4.2930000000000001</c:v>
                </c:pt>
                <c:pt idx="14">
                  <c:v>4.3906000000000001</c:v>
                </c:pt>
                <c:pt idx="15">
                  <c:v>4.3106</c:v>
                </c:pt>
                <c:pt idx="16">
                  <c:v>4.1878000000000002</c:v>
                </c:pt>
                <c:pt idx="17">
                  <c:v>4.2708000000000004</c:v>
                </c:pt>
                <c:pt idx="18">
                  <c:v>4.1738999999999997</c:v>
                </c:pt>
                <c:pt idx="19">
                  <c:v>4.1757</c:v>
                </c:pt>
                <c:pt idx="20">
                  <c:v>4.2138</c:v>
                </c:pt>
                <c:pt idx="21">
                  <c:v>4.1826999999999996</c:v>
                </c:pt>
                <c:pt idx="22">
                  <c:v>4.2275</c:v>
                </c:pt>
                <c:pt idx="23">
                  <c:v>4.1687000000000003</c:v>
                </c:pt>
                <c:pt idx="24">
                  <c:v>4.1684999999999999</c:v>
                </c:pt>
                <c:pt idx="25">
                  <c:v>4.0974000000000004</c:v>
                </c:pt>
                <c:pt idx="26">
                  <c:v>4.0709</c:v>
                </c:pt>
                <c:pt idx="27">
                  <c:v>3.8536999999999999</c:v>
                </c:pt>
                <c:pt idx="28">
                  <c:v>3.9744000000000002</c:v>
                </c:pt>
                <c:pt idx="29">
                  <c:v>3.9519000000000002</c:v>
                </c:pt>
                <c:pt idx="30">
                  <c:v>3.9049999999999998</c:v>
                </c:pt>
                <c:pt idx="31">
                  <c:v>3.8544999999999998</c:v>
                </c:pt>
                <c:pt idx="32">
                  <c:v>3.8287</c:v>
                </c:pt>
                <c:pt idx="33">
                  <c:v>3.8395999999999999</c:v>
                </c:pt>
                <c:pt idx="34">
                  <c:v>3.7698999999999998</c:v>
                </c:pt>
                <c:pt idx="35">
                  <c:v>3.9893000000000001</c:v>
                </c:pt>
                <c:pt idx="36">
                  <c:v>3.9047999999999998</c:v>
                </c:pt>
                <c:pt idx="37">
                  <c:v>3.9325999999999999</c:v>
                </c:pt>
                <c:pt idx="38">
                  <c:v>3.8429000000000002</c:v>
                </c:pt>
                <c:pt idx="39">
                  <c:v>4.0589000000000004</c:v>
                </c:pt>
                <c:pt idx="40">
                  <c:v>4.1231999999999998</c:v>
                </c:pt>
                <c:pt idx="41">
                  <c:v>4.0682</c:v>
                </c:pt>
                <c:pt idx="42">
                  <c:v>4.3181000000000003</c:v>
                </c:pt>
                <c:pt idx="43">
                  <c:v>4.3559000000000001</c:v>
                </c:pt>
                <c:pt idx="44">
                  <c:v>4.4062000000000001</c:v>
                </c:pt>
                <c:pt idx="45">
                  <c:v>4.5636999999999999</c:v>
                </c:pt>
                <c:pt idx="46">
                  <c:v>4.5843999999999996</c:v>
                </c:pt>
                <c:pt idx="47">
                  <c:v>4.7934999999999999</c:v>
                </c:pt>
                <c:pt idx="48">
                  <c:v>4.8624999999999998</c:v>
                </c:pt>
                <c:pt idx="49">
                  <c:v>4.9762000000000004</c:v>
                </c:pt>
                <c:pt idx="50">
                  <c:v>4.9664000000000001</c:v>
                </c:pt>
                <c:pt idx="51">
                  <c:v>5.0441000000000003</c:v>
                </c:pt>
                <c:pt idx="52">
                  <c:v>5.1205999999999996</c:v>
                </c:pt>
                <c:pt idx="53">
                  <c:v>5.1887999999999996</c:v>
                </c:pt>
                <c:pt idx="54">
                  <c:v>5.2378</c:v>
                </c:pt>
                <c:pt idx="55">
                  <c:v>5.4131</c:v>
                </c:pt>
                <c:pt idx="56">
                  <c:v>5.4847999999999999</c:v>
                </c:pt>
                <c:pt idx="57">
                  <c:v>5.6784999999999997</c:v>
                </c:pt>
                <c:pt idx="58">
                  <c:v>5.5827999999999998</c:v>
                </c:pt>
                <c:pt idx="59">
                  <c:v>5.7274000000000003</c:v>
                </c:pt>
                <c:pt idx="60">
                  <c:v>5.6166</c:v>
                </c:pt>
                <c:pt idx="61">
                  <c:v>5.6612</c:v>
                </c:pt>
                <c:pt idx="62">
                  <c:v>5.7248999999999999</c:v>
                </c:pt>
                <c:pt idx="63">
                  <c:v>5.6600999999999999</c:v>
                </c:pt>
                <c:pt idx="64">
                  <c:v>5.7417999999999996</c:v>
                </c:pt>
                <c:pt idx="65">
                  <c:v>5.8186999999999998</c:v>
                </c:pt>
                <c:pt idx="66">
                  <c:v>5.7751000000000001</c:v>
                </c:pt>
                <c:pt idx="67">
                  <c:v>5.9318999999999997</c:v>
                </c:pt>
                <c:pt idx="68">
                  <c:v>5.9619</c:v>
                </c:pt>
                <c:pt idx="69">
                  <c:v>6.0381999999999998</c:v>
                </c:pt>
                <c:pt idx="70">
                  <c:v>5.9936999999999996</c:v>
                </c:pt>
                <c:pt idx="71">
                  <c:v>5.6111000000000004</c:v>
                </c:pt>
                <c:pt idx="72">
                  <c:v>5.0052000000000003</c:v>
                </c:pt>
                <c:pt idx="73">
                  <c:v>4.8403999999999998</c:v>
                </c:pt>
                <c:pt idx="74">
                  <c:v>4.3963000000000001</c:v>
                </c:pt>
                <c:pt idx="75">
                  <c:v>3.7738999999999998</c:v>
                </c:pt>
                <c:pt idx="76">
                  <c:v>3.7642000000000002</c:v>
                </c:pt>
                <c:pt idx="77">
                  <c:v>3.9666999999999999</c:v>
                </c:pt>
                <c:pt idx="78">
                  <c:v>3.3771</c:v>
                </c:pt>
                <c:pt idx="79">
                  <c:v>3.2122999999999999</c:v>
                </c:pt>
                <c:pt idx="80">
                  <c:v>3.5718000000000001</c:v>
                </c:pt>
                <c:pt idx="81">
                  <c:v>3.1135000000000002</c:v>
                </c:pt>
                <c:pt idx="82">
                  <c:v>3.0190999999999999</c:v>
                </c:pt>
                <c:pt idx="83">
                  <c:v>2.9137</c:v>
                </c:pt>
                <c:pt idx="84">
                  <c:v>2.8559000000000001</c:v>
                </c:pt>
                <c:pt idx="85">
                  <c:v>2.8077000000000001</c:v>
                </c:pt>
                <c:pt idx="86">
                  <c:v>2.7810999999999999</c:v>
                </c:pt>
                <c:pt idx="87">
                  <c:v>2.6467000000000001</c:v>
                </c:pt>
                <c:pt idx="88">
                  <c:v>2.6111</c:v>
                </c:pt>
                <c:pt idx="89">
                  <c:v>2.5994999999999999</c:v>
                </c:pt>
                <c:pt idx="90">
                  <c:v>2.5581</c:v>
                </c:pt>
                <c:pt idx="91">
                  <c:v>2.6450999999999998</c:v>
                </c:pt>
                <c:pt idx="92">
                  <c:v>2.7092000000000001</c:v>
                </c:pt>
                <c:pt idx="93">
                  <c:v>2.6179999999999999</c:v>
                </c:pt>
                <c:pt idx="94">
                  <c:v>2.7006999999999999</c:v>
                </c:pt>
                <c:pt idx="95">
                  <c:v>2.74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A4-4DAC-B817-6D1CE2B405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9284480"/>
        <c:axId val="229294464"/>
      </c:lineChart>
      <c:dateAx>
        <c:axId val="2292844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29294464"/>
        <c:crosses val="autoZero"/>
        <c:auto val="1"/>
        <c:lblOffset val="100"/>
        <c:baseTimeUnit val="months"/>
        <c:majorUnit val="24"/>
        <c:majorTimeUnit val="months"/>
        <c:minorUnit val="6"/>
        <c:minorTimeUnit val="months"/>
      </c:dateAx>
      <c:valAx>
        <c:axId val="22929446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29284480"/>
        <c:crosses val="autoZero"/>
        <c:crossBetween val="between"/>
      </c:valAx>
      <c:valAx>
        <c:axId val="22929600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crossAx val="229297536"/>
        <c:crosses val="max"/>
        <c:crossBetween val="between"/>
      </c:valAx>
      <c:dateAx>
        <c:axId val="2292975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9296000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7886278361970407"/>
          <c:w val="1"/>
          <c:h val="0.2211372163802959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503937007868E-2"/>
          <c:y val="0.15848356322362694"/>
          <c:w val="0.80024005761832806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v>Austria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G$8:$AG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H$8:$AH$200</c:f>
              <c:numCache>
                <c:formatCode>0.0</c:formatCode>
                <c:ptCount val="193"/>
                <c:pt idx="0">
                  <c:v>116.61734744224374</c:v>
                </c:pt>
                <c:pt idx="1">
                  <c:v>113.55363435042898</c:v>
                </c:pt>
                <c:pt idx="2">
                  <c:v>112.75224063718528</c:v>
                </c:pt>
                <c:pt idx="3">
                  <c:v>114.64106894448204</c:v>
                </c:pt>
                <c:pt idx="4">
                  <c:v>117.05664475135606</c:v>
                </c:pt>
                <c:pt idx="5">
                  <c:v>117.65488257540386</c:v>
                </c:pt>
                <c:pt idx="6">
                  <c:v>119.9454372323905</c:v>
                </c:pt>
                <c:pt idx="7">
                  <c:v>124.21198004716594</c:v>
                </c:pt>
                <c:pt idx="8">
                  <c:v>126.22300114848997</c:v>
                </c:pt>
                <c:pt idx="9">
                  <c:v>124.5122543785001</c:v>
                </c:pt>
                <c:pt idx="10">
                  <c:v>124.20776385860228</c:v>
                </c:pt>
                <c:pt idx="11">
                  <c:v>125.79168914355617</c:v>
                </c:pt>
                <c:pt idx="12">
                  <c:v>125.67950653755395</c:v>
                </c:pt>
                <c:pt idx="13">
                  <c:v>123.38619027423105</c:v>
                </c:pt>
                <c:pt idx="14">
                  <c:v>122.75234865766464</c:v>
                </c:pt>
                <c:pt idx="15">
                  <c:v>124.72627443740556</c:v>
                </c:pt>
                <c:pt idx="16">
                  <c:v>125.57162304000474</c:v>
                </c:pt>
                <c:pt idx="17">
                  <c:v>124.65791317930331</c:v>
                </c:pt>
                <c:pt idx="18">
                  <c:v>124.7161403752862</c:v>
                </c:pt>
                <c:pt idx="19">
                  <c:v>125.99708214410022</c:v>
                </c:pt>
                <c:pt idx="20">
                  <c:v>125.48157213375472</c:v>
                </c:pt>
                <c:pt idx="21">
                  <c:v>122.71171055700671</c:v>
                </c:pt>
                <c:pt idx="22">
                  <c:v>120.69267177909188</c:v>
                </c:pt>
                <c:pt idx="23">
                  <c:v>120.37437651725995</c:v>
                </c:pt>
                <c:pt idx="24">
                  <c:v>120.41498341023804</c:v>
                </c:pt>
                <c:pt idx="25">
                  <c:v>119.01348227288075</c:v>
                </c:pt>
                <c:pt idx="26">
                  <c:v>119.10991279804162</c:v>
                </c:pt>
                <c:pt idx="27">
                  <c:v>119.96881057568368</c:v>
                </c:pt>
                <c:pt idx="28">
                  <c:v>118.88268489834655</c:v>
                </c:pt>
                <c:pt idx="29">
                  <c:v>115.36194784088005</c:v>
                </c:pt>
                <c:pt idx="30">
                  <c:v>112.31629519794365</c:v>
                </c:pt>
                <c:pt idx="31">
                  <c:v>110.43874466652362</c:v>
                </c:pt>
                <c:pt idx="32">
                  <c:v>107.71985056450065</c:v>
                </c:pt>
                <c:pt idx="33">
                  <c:v>105.62941446083451</c:v>
                </c:pt>
                <c:pt idx="34">
                  <c:v>104.95613594788318</c:v>
                </c:pt>
                <c:pt idx="35">
                  <c:v>105.76791498806266</c:v>
                </c:pt>
                <c:pt idx="36">
                  <c:v>106.33449186412977</c:v>
                </c:pt>
                <c:pt idx="37">
                  <c:v>104.17183508669375</c:v>
                </c:pt>
                <c:pt idx="38">
                  <c:v>103.02120074785608</c:v>
                </c:pt>
                <c:pt idx="39">
                  <c:v>103.43834294365534</c:v>
                </c:pt>
                <c:pt idx="40">
                  <c:v>103.71923100207101</c:v>
                </c:pt>
                <c:pt idx="41">
                  <c:v>100.55229511573167</c:v>
                </c:pt>
                <c:pt idx="42">
                  <c:v>98.035267473289963</c:v>
                </c:pt>
                <c:pt idx="43">
                  <c:v>97.693206408907344</c:v>
                </c:pt>
                <c:pt idx="44">
                  <c:v>102.41481116764339</c:v>
                </c:pt>
                <c:pt idx="45">
                  <c:v>96.334210945404422</c:v>
                </c:pt>
                <c:pt idx="46">
                  <c:v>99.788989171169192</c:v>
                </c:pt>
                <c:pt idx="47">
                  <c:v>96.362085272485103</c:v>
                </c:pt>
                <c:pt idx="48">
                  <c:v>99.449305899922749</c:v>
                </c:pt>
                <c:pt idx="49">
                  <c:v>96.084596826469237</c:v>
                </c:pt>
                <c:pt idx="50">
                  <c:v>98.996539639486272</c:v>
                </c:pt>
                <c:pt idx="51">
                  <c:v>96.702229583688634</c:v>
                </c:pt>
                <c:pt idx="52">
                  <c:v>97.872823542475459</c:v>
                </c:pt>
                <c:pt idx="53">
                  <c:v>95.226046981833008</c:v>
                </c:pt>
                <c:pt idx="54">
                  <c:v>93.417719544194185</c:v>
                </c:pt>
                <c:pt idx="55">
                  <c:v>95.826766322436214</c:v>
                </c:pt>
                <c:pt idx="56">
                  <c:v>87.345306082988387</c:v>
                </c:pt>
                <c:pt idx="57">
                  <c:v>89.391572995547037</c:v>
                </c:pt>
                <c:pt idx="58">
                  <c:v>89.082396565549644</c:v>
                </c:pt>
                <c:pt idx="59">
                  <c:v>90.742610397782073</c:v>
                </c:pt>
                <c:pt idx="60">
                  <c:v>91.117617824342076</c:v>
                </c:pt>
                <c:pt idx="61">
                  <c:v>91.253598961361604</c:v>
                </c:pt>
                <c:pt idx="62">
                  <c:v>91.221371555693409</c:v>
                </c:pt>
                <c:pt idx="63">
                  <c:v>93.089919447874081</c:v>
                </c:pt>
                <c:pt idx="64">
                  <c:v>93.376430874557641</c:v>
                </c:pt>
                <c:pt idx="65">
                  <c:v>91.631774964444716</c:v>
                </c:pt>
                <c:pt idx="66">
                  <c:v>90.219376952870121</c:v>
                </c:pt>
                <c:pt idx="67">
                  <c:v>89.901143779551532</c:v>
                </c:pt>
                <c:pt idx="68">
                  <c:v>91.745836440623521</c:v>
                </c:pt>
                <c:pt idx="69">
                  <c:v>91.601235036072993</c:v>
                </c:pt>
                <c:pt idx="70">
                  <c:v>91.691349010230994</c:v>
                </c:pt>
                <c:pt idx="71">
                  <c:v>90.757363873826506</c:v>
                </c:pt>
                <c:pt idx="72">
                  <c:v>89.749849167140781</c:v>
                </c:pt>
                <c:pt idx="73">
                  <c:v>86.290963029631541</c:v>
                </c:pt>
                <c:pt idx="74">
                  <c:v>86.146176537758578</c:v>
                </c:pt>
                <c:pt idx="75">
                  <c:v>89.247133748465018</c:v>
                </c:pt>
                <c:pt idx="76">
                  <c:v>91.418085519451282</c:v>
                </c:pt>
                <c:pt idx="77">
                  <c:v>91.227349168191836</c:v>
                </c:pt>
                <c:pt idx="78">
                  <c:v>89.80509797827294</c:v>
                </c:pt>
                <c:pt idx="79">
                  <c:v>90.36718848575677</c:v>
                </c:pt>
                <c:pt idx="80">
                  <c:v>94.585162777553052</c:v>
                </c:pt>
                <c:pt idx="81">
                  <c:v>92.628946612426091</c:v>
                </c:pt>
                <c:pt idx="82">
                  <c:v>92.391011989375244</c:v>
                </c:pt>
                <c:pt idx="83">
                  <c:v>93.85629468968925</c:v>
                </c:pt>
                <c:pt idx="84">
                  <c:v>95.58958665447571</c:v>
                </c:pt>
                <c:pt idx="85">
                  <c:v>92.231402829410158</c:v>
                </c:pt>
                <c:pt idx="86">
                  <c:v>95.89245101559726</c:v>
                </c:pt>
                <c:pt idx="87">
                  <c:v>96.915933270973781</c:v>
                </c:pt>
                <c:pt idx="88">
                  <c:v>104.28745329478527</c:v>
                </c:pt>
                <c:pt idx="89">
                  <c:v>104.22034086537822</c:v>
                </c:pt>
                <c:pt idx="90">
                  <c:v>105.02075719335909</c:v>
                </c:pt>
                <c:pt idx="91">
                  <c:v>105.37509945431501</c:v>
                </c:pt>
                <c:pt idx="92">
                  <c:v>106.90745060611381</c:v>
                </c:pt>
                <c:pt idx="93">
                  <c:v>107.40397298158013</c:v>
                </c:pt>
                <c:pt idx="94">
                  <c:v>108.06359021124405</c:v>
                </c:pt>
                <c:pt idx="95">
                  <c:v>107.98726989036345</c:v>
                </c:pt>
                <c:pt idx="96">
                  <c:v>110.36445771994418</c:v>
                </c:pt>
                <c:pt idx="97">
                  <c:v>111.50537498407147</c:v>
                </c:pt>
                <c:pt idx="98">
                  <c:v>109.32084760110344</c:v>
                </c:pt>
                <c:pt idx="99">
                  <c:v>108.97314435429324</c:v>
                </c:pt>
                <c:pt idx="100">
                  <c:v>112.3522691602944</c:v>
                </c:pt>
                <c:pt idx="101">
                  <c:v>110.99282410635129</c:v>
                </c:pt>
                <c:pt idx="102">
                  <c:v>111.90370507912863</c:v>
                </c:pt>
                <c:pt idx="103">
                  <c:v>116.39871087235466</c:v>
                </c:pt>
                <c:pt idx="104">
                  <c:v>121.58734010121125</c:v>
                </c:pt>
                <c:pt idx="105">
                  <c:v>121.03311983191334</c:v>
                </c:pt>
                <c:pt idx="106">
                  <c:v>119.31662576556931</c:v>
                </c:pt>
                <c:pt idx="107">
                  <c:v>119.67719122873326</c:v>
                </c:pt>
                <c:pt idx="108">
                  <c:v>119.77144483248168</c:v>
                </c:pt>
                <c:pt idx="109">
                  <c:v>121.41499384871386</c:v>
                </c:pt>
                <c:pt idx="110">
                  <c:v>120.72488697699634</c:v>
                </c:pt>
                <c:pt idx="111">
                  <c:v>121.01095912709681</c:v>
                </c:pt>
                <c:pt idx="112">
                  <c:v>125.00184213944216</c:v>
                </c:pt>
                <c:pt idx="113">
                  <c:v>123.65676953267577</c:v>
                </c:pt>
                <c:pt idx="114">
                  <c:v>126.20725258580123</c:v>
                </c:pt>
                <c:pt idx="115">
                  <c:v>127.01035816883186</c:v>
                </c:pt>
                <c:pt idx="116">
                  <c:v>129.08719042499268</c:v>
                </c:pt>
                <c:pt idx="117">
                  <c:v>128.77594584687876</c:v>
                </c:pt>
                <c:pt idx="118">
                  <c:v>127.91203167597082</c:v>
                </c:pt>
                <c:pt idx="119">
                  <c:v>130.13552697517059</c:v>
                </c:pt>
                <c:pt idx="120">
                  <c:v>131.65690551820214</c:v>
                </c:pt>
                <c:pt idx="121">
                  <c:v>135.0805243771913</c:v>
                </c:pt>
                <c:pt idx="122">
                  <c:v>139.66400514698736</c:v>
                </c:pt>
                <c:pt idx="123">
                  <c:v>140.76763258321512</c:v>
                </c:pt>
                <c:pt idx="124">
                  <c:v>141.60531532156918</c:v>
                </c:pt>
                <c:pt idx="125">
                  <c:v>137.14621810596822</c:v>
                </c:pt>
                <c:pt idx="126">
                  <c:v>135.34372805853721</c:v>
                </c:pt>
                <c:pt idx="127">
                  <c:v>140.14638038901319</c:v>
                </c:pt>
                <c:pt idx="128">
                  <c:v>140.952252621301</c:v>
                </c:pt>
                <c:pt idx="129">
                  <c:v>136.71090235980265</c:v>
                </c:pt>
                <c:pt idx="130">
                  <c:v>139.09784332629582</c:v>
                </c:pt>
                <c:pt idx="131">
                  <c:v>138.34864544960664</c:v>
                </c:pt>
                <c:pt idx="132">
                  <c:v>137.26918202958078</c:v>
                </c:pt>
                <c:pt idx="133">
                  <c:v>134.79535041937388</c:v>
                </c:pt>
                <c:pt idx="134">
                  <c:v>134.81226710760987</c:v>
                </c:pt>
                <c:pt idx="135">
                  <c:v>133.06903228495068</c:v>
                </c:pt>
                <c:pt idx="136">
                  <c:v>129.78554947808129</c:v>
                </c:pt>
                <c:pt idx="137">
                  <c:v>127.49944806054458</c:v>
                </c:pt>
                <c:pt idx="138">
                  <c:v>126.45137229139898</c:v>
                </c:pt>
                <c:pt idx="139">
                  <c:v>126.58919842273954</c:v>
                </c:pt>
                <c:pt idx="140">
                  <c:v>126.30970984252062</c:v>
                </c:pt>
                <c:pt idx="141">
                  <c:v>124.85621670496421</c:v>
                </c:pt>
                <c:pt idx="142">
                  <c:v>126.25721672971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32-4C1E-B92D-9937390317C7}"/>
            </c:ext>
          </c:extLst>
        </c:ser>
        <c:ser>
          <c:idx val="1"/>
          <c:order val="1"/>
          <c:tx>
            <c:v>Vienna</c:v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AG$8:$AG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I$8:$AI$200</c:f>
              <c:numCache>
                <c:formatCode>0.0</c:formatCode>
                <c:ptCount val="193"/>
                <c:pt idx="0">
                  <c:v>93.449569303134354</c:v>
                </c:pt>
                <c:pt idx="1">
                  <c:v>101.7026474431828</c:v>
                </c:pt>
                <c:pt idx="2">
                  <c:v>110.85058203491261</c:v>
                </c:pt>
                <c:pt idx="3">
                  <c:v>111.98580542991611</c:v>
                </c:pt>
                <c:pt idx="4">
                  <c:v>114.75647039204546</c:v>
                </c:pt>
                <c:pt idx="5">
                  <c:v>118.9585906003704</c:v>
                </c:pt>
                <c:pt idx="6">
                  <c:v>122.72736291567689</c:v>
                </c:pt>
                <c:pt idx="7">
                  <c:v>126.82720400117302</c:v>
                </c:pt>
                <c:pt idx="8">
                  <c:v>134.57486759847592</c:v>
                </c:pt>
                <c:pt idx="9">
                  <c:v>136.83250444841863</c:v>
                </c:pt>
                <c:pt idx="10">
                  <c:v>130.38511281406863</c:v>
                </c:pt>
                <c:pt idx="11">
                  <c:v>132.60617537020994</c:v>
                </c:pt>
                <c:pt idx="12">
                  <c:v>127.77761315819535</c:v>
                </c:pt>
                <c:pt idx="13">
                  <c:v>129.43156968185477</c:v>
                </c:pt>
                <c:pt idx="14">
                  <c:v>126.08458071254782</c:v>
                </c:pt>
                <c:pt idx="15">
                  <c:v>129.29494315452342</c:v>
                </c:pt>
                <c:pt idx="16">
                  <c:v>129.06332452786108</c:v>
                </c:pt>
                <c:pt idx="17">
                  <c:v>124.23642040194454</c:v>
                </c:pt>
                <c:pt idx="18">
                  <c:v>123.37621862402837</c:v>
                </c:pt>
                <c:pt idx="19">
                  <c:v>120.11606931834937</c:v>
                </c:pt>
                <c:pt idx="20">
                  <c:v>121.62183355532134</c:v>
                </c:pt>
                <c:pt idx="21">
                  <c:v>117.39019492823526</c:v>
                </c:pt>
                <c:pt idx="22">
                  <c:v>122.90050037200702</c:v>
                </c:pt>
                <c:pt idx="23">
                  <c:v>113.70430640831066</c:v>
                </c:pt>
                <c:pt idx="24">
                  <c:v>120.8696982317703</c:v>
                </c:pt>
                <c:pt idx="25">
                  <c:v>120.55459252820722</c:v>
                </c:pt>
                <c:pt idx="26">
                  <c:v>114.89592823879546</c:v>
                </c:pt>
                <c:pt idx="27">
                  <c:v>113.08626214565098</c:v>
                </c:pt>
                <c:pt idx="28">
                  <c:v>117.21719711290814</c:v>
                </c:pt>
                <c:pt idx="29">
                  <c:v>112.93034877649193</c:v>
                </c:pt>
                <c:pt idx="30">
                  <c:v>117.07808164265585</c:v>
                </c:pt>
                <c:pt idx="31">
                  <c:v>113.0876797469588</c:v>
                </c:pt>
                <c:pt idx="32">
                  <c:v>110.64556704212613</c:v>
                </c:pt>
                <c:pt idx="33">
                  <c:v>105.23507488463943</c:v>
                </c:pt>
                <c:pt idx="34">
                  <c:v>107.97224943762174</c:v>
                </c:pt>
                <c:pt idx="35">
                  <c:v>104.5010013516449</c:v>
                </c:pt>
                <c:pt idx="36">
                  <c:v>105.15949898758666</c:v>
                </c:pt>
                <c:pt idx="37">
                  <c:v>102.90356957672036</c:v>
                </c:pt>
                <c:pt idx="38">
                  <c:v>101.01068002366553</c:v>
                </c:pt>
                <c:pt idx="39">
                  <c:v>100.16497364038122</c:v>
                </c:pt>
                <c:pt idx="40">
                  <c:v>101.74710962972149</c:v>
                </c:pt>
                <c:pt idx="41">
                  <c:v>100.17360592179116</c:v>
                </c:pt>
                <c:pt idx="42">
                  <c:v>99.473233305555055</c:v>
                </c:pt>
                <c:pt idx="43">
                  <c:v>98.606051142932273</c:v>
                </c:pt>
                <c:pt idx="44">
                  <c:v>97.625510764516477</c:v>
                </c:pt>
                <c:pt idx="45">
                  <c:v>96.125446211074674</c:v>
                </c:pt>
                <c:pt idx="46">
                  <c:v>93.655447671878505</c:v>
                </c:pt>
                <c:pt idx="47">
                  <c:v>90.985796863671425</c:v>
                </c:pt>
                <c:pt idx="48">
                  <c:v>96.520632332023027</c:v>
                </c:pt>
                <c:pt idx="49">
                  <c:v>94.581569372287078</c:v>
                </c:pt>
                <c:pt idx="50">
                  <c:v>93.599795610596757</c:v>
                </c:pt>
                <c:pt idx="51">
                  <c:v>94.792356105180289</c:v>
                </c:pt>
                <c:pt idx="52">
                  <c:v>95.841861693525644</c:v>
                </c:pt>
                <c:pt idx="53">
                  <c:v>93.35591321784409</c:v>
                </c:pt>
                <c:pt idx="54">
                  <c:v>91.686049635576268</c:v>
                </c:pt>
                <c:pt idx="55">
                  <c:v>89.026094774852595</c:v>
                </c:pt>
                <c:pt idx="56">
                  <c:v>89.690030840487381</c:v>
                </c:pt>
                <c:pt idx="57">
                  <c:v>88.458018496124353</c:v>
                </c:pt>
                <c:pt idx="58">
                  <c:v>87.686395595910881</c:v>
                </c:pt>
                <c:pt idx="59">
                  <c:v>87.691863695301436</c:v>
                </c:pt>
                <c:pt idx="60">
                  <c:v>88.877963951326961</c:v>
                </c:pt>
                <c:pt idx="61">
                  <c:v>91.500500583126524</c:v>
                </c:pt>
                <c:pt idx="62">
                  <c:v>93.865675739235002</c:v>
                </c:pt>
                <c:pt idx="63">
                  <c:v>93.459285527973549</c:v>
                </c:pt>
                <c:pt idx="64">
                  <c:v>95.7604390889135</c:v>
                </c:pt>
                <c:pt idx="65">
                  <c:v>94.0058447852943</c:v>
                </c:pt>
                <c:pt idx="66">
                  <c:v>95.034334816515837</c:v>
                </c:pt>
                <c:pt idx="67">
                  <c:v>94.99372562067397</c:v>
                </c:pt>
                <c:pt idx="68">
                  <c:v>96.221470504788897</c:v>
                </c:pt>
                <c:pt idx="69">
                  <c:v>96.197072195745008</c:v>
                </c:pt>
                <c:pt idx="70">
                  <c:v>95.604769829260363</c:v>
                </c:pt>
                <c:pt idx="71">
                  <c:v>94.026652198655711</c:v>
                </c:pt>
                <c:pt idx="72">
                  <c:v>95.820377076045432</c:v>
                </c:pt>
                <c:pt idx="73">
                  <c:v>93.598303374974407</c:v>
                </c:pt>
                <c:pt idx="74">
                  <c:v>94.069193696257727</c:v>
                </c:pt>
                <c:pt idx="75">
                  <c:v>98.802268121939804</c:v>
                </c:pt>
                <c:pt idx="76">
                  <c:v>98.950310558892994</c:v>
                </c:pt>
                <c:pt idx="77">
                  <c:v>102.59883478499361</c:v>
                </c:pt>
                <c:pt idx="78">
                  <c:v>100.26855070459332</c:v>
                </c:pt>
                <c:pt idx="79">
                  <c:v>102.26610764597545</c:v>
                </c:pt>
                <c:pt idx="80">
                  <c:v>103.37705246390982</c:v>
                </c:pt>
                <c:pt idx="81">
                  <c:v>103.77396460313064</c:v>
                </c:pt>
                <c:pt idx="82">
                  <c:v>106.55592400493961</c:v>
                </c:pt>
                <c:pt idx="83">
                  <c:v>108.37960196773375</c:v>
                </c:pt>
                <c:pt idx="84">
                  <c:v>111.24009804703286</c:v>
                </c:pt>
                <c:pt idx="85">
                  <c:v>108.07311328191768</c:v>
                </c:pt>
                <c:pt idx="86">
                  <c:v>113.01007166765895</c:v>
                </c:pt>
                <c:pt idx="87">
                  <c:v>115.74350313457853</c:v>
                </c:pt>
                <c:pt idx="88">
                  <c:v>121.14283899553399</c:v>
                </c:pt>
                <c:pt idx="89">
                  <c:v>126.97950487931169</c:v>
                </c:pt>
                <c:pt idx="90">
                  <c:v>129.93300085469284</c:v>
                </c:pt>
                <c:pt idx="91">
                  <c:v>129.67628626839041</c:v>
                </c:pt>
                <c:pt idx="92">
                  <c:v>131.87841508067157</c:v>
                </c:pt>
                <c:pt idx="93">
                  <c:v>134.93441587864976</c:v>
                </c:pt>
                <c:pt idx="94">
                  <c:v>135.57984345311769</c:v>
                </c:pt>
                <c:pt idx="95">
                  <c:v>139.28031002214604</c:v>
                </c:pt>
                <c:pt idx="96">
                  <c:v>141.29038959480391</c:v>
                </c:pt>
                <c:pt idx="97">
                  <c:v>141.39654019855567</c:v>
                </c:pt>
                <c:pt idx="98">
                  <c:v>136.85766473361241</c:v>
                </c:pt>
                <c:pt idx="99">
                  <c:v>138.61753234389144</c:v>
                </c:pt>
                <c:pt idx="100">
                  <c:v>140.47161869757122</c:v>
                </c:pt>
                <c:pt idx="101">
                  <c:v>139.62180010825827</c:v>
                </c:pt>
                <c:pt idx="102">
                  <c:v>139.25942038297555</c:v>
                </c:pt>
                <c:pt idx="103">
                  <c:v>142.89628260926813</c:v>
                </c:pt>
                <c:pt idx="104">
                  <c:v>149.72967278463148</c:v>
                </c:pt>
                <c:pt idx="105">
                  <c:v>143.27424836592425</c:v>
                </c:pt>
                <c:pt idx="106">
                  <c:v>142.44520848740487</c:v>
                </c:pt>
                <c:pt idx="107">
                  <c:v>145.25528072995698</c:v>
                </c:pt>
                <c:pt idx="108">
                  <c:v>144.03259816935844</c:v>
                </c:pt>
                <c:pt idx="109">
                  <c:v>141.97721344586029</c:v>
                </c:pt>
                <c:pt idx="110">
                  <c:v>142.20139778954123</c:v>
                </c:pt>
                <c:pt idx="111">
                  <c:v>140.71642086210719</c:v>
                </c:pt>
                <c:pt idx="112">
                  <c:v>144.96626710351302</c:v>
                </c:pt>
                <c:pt idx="113">
                  <c:v>143.55153201452134</c:v>
                </c:pt>
                <c:pt idx="114">
                  <c:v>146.66483716178894</c:v>
                </c:pt>
                <c:pt idx="115">
                  <c:v>146.67708985245386</c:v>
                </c:pt>
                <c:pt idx="116">
                  <c:v>150.49369889210229</c:v>
                </c:pt>
                <c:pt idx="117">
                  <c:v>151.53621356698062</c:v>
                </c:pt>
                <c:pt idx="118">
                  <c:v>149.23572352243266</c:v>
                </c:pt>
                <c:pt idx="119">
                  <c:v>152.16122706907927</c:v>
                </c:pt>
                <c:pt idx="120">
                  <c:v>154.18899688939555</c:v>
                </c:pt>
                <c:pt idx="121">
                  <c:v>157.28598074200013</c:v>
                </c:pt>
                <c:pt idx="122">
                  <c:v>162.76823206374146</c:v>
                </c:pt>
                <c:pt idx="123">
                  <c:v>163.77579980918057</c:v>
                </c:pt>
                <c:pt idx="124">
                  <c:v>163.71719292708096</c:v>
                </c:pt>
                <c:pt idx="125">
                  <c:v>158.2527354877169</c:v>
                </c:pt>
                <c:pt idx="126">
                  <c:v>157.46413736006474</c:v>
                </c:pt>
                <c:pt idx="127">
                  <c:v>161.27479249033303</c:v>
                </c:pt>
                <c:pt idx="128">
                  <c:v>162.2465691005207</c:v>
                </c:pt>
                <c:pt idx="129">
                  <c:v>157.61045265632799</c:v>
                </c:pt>
                <c:pt idx="130">
                  <c:v>160.13874740745004</c:v>
                </c:pt>
                <c:pt idx="131">
                  <c:v>158.50752527146577</c:v>
                </c:pt>
                <c:pt idx="132">
                  <c:v>157.61345197082713</c:v>
                </c:pt>
                <c:pt idx="133">
                  <c:v>154.1381979413749</c:v>
                </c:pt>
                <c:pt idx="134">
                  <c:v>153.51598018369671</c:v>
                </c:pt>
                <c:pt idx="135">
                  <c:v>151.42974414070508</c:v>
                </c:pt>
                <c:pt idx="136">
                  <c:v>145.48132052451066</c:v>
                </c:pt>
                <c:pt idx="137">
                  <c:v>144.64310131502231</c:v>
                </c:pt>
                <c:pt idx="138">
                  <c:v>142.13147853710592</c:v>
                </c:pt>
                <c:pt idx="139">
                  <c:v>142.58716665617922</c:v>
                </c:pt>
                <c:pt idx="140">
                  <c:v>142.75250151420477</c:v>
                </c:pt>
                <c:pt idx="141">
                  <c:v>141.23771581019938</c:v>
                </c:pt>
                <c:pt idx="142">
                  <c:v>142.42163680875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32-4C1E-B92D-993739031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9340288"/>
        <c:axId val="229341824"/>
      </c:lineChart>
      <c:dateAx>
        <c:axId val="2293402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29341824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229341824"/>
        <c:scaling>
          <c:orientation val="minMax"/>
          <c:max val="18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29340288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85413786928813529"/>
          <c:h val="8.282342051077666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v>Austria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O$8:$AO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P$8:$AP$200</c:f>
              <c:numCache>
                <c:formatCode>0.0</c:formatCode>
                <c:ptCount val="193"/>
                <c:pt idx="0">
                  <c:v>86.614022224148954</c:v>
                </c:pt>
                <c:pt idx="1">
                  <c:v>84.315448404372944</c:v>
                </c:pt>
                <c:pt idx="2">
                  <c:v>83.526546655099139</c:v>
                </c:pt>
                <c:pt idx="3">
                  <c:v>84.314782476095075</c:v>
                </c:pt>
                <c:pt idx="4">
                  <c:v>85.846168708430085</c:v>
                </c:pt>
                <c:pt idx="5">
                  <c:v>87.405151538179211</c:v>
                </c:pt>
                <c:pt idx="6">
                  <c:v>88.849103790530336</c:v>
                </c:pt>
                <c:pt idx="7">
                  <c:v>90.689814584574364</c:v>
                </c:pt>
                <c:pt idx="8">
                  <c:v>92.429653713509211</c:v>
                </c:pt>
                <c:pt idx="9">
                  <c:v>93.669317471760351</c:v>
                </c:pt>
                <c:pt idx="10">
                  <c:v>95.169805675533198</c:v>
                </c:pt>
                <c:pt idx="11">
                  <c:v>96.861292841650851</c:v>
                </c:pt>
                <c:pt idx="12">
                  <c:v>98.271526370861366</c:v>
                </c:pt>
                <c:pt idx="13">
                  <c:v>98.975930862543379</c:v>
                </c:pt>
                <c:pt idx="14">
                  <c:v>99.089229062211487</c:v>
                </c:pt>
                <c:pt idx="15">
                  <c:v>99.408867226761515</c:v>
                </c:pt>
                <c:pt idx="16">
                  <c:v>100.56910920272549</c:v>
                </c:pt>
                <c:pt idx="17">
                  <c:v>102.45963719972183</c:v>
                </c:pt>
                <c:pt idx="18">
                  <c:v>104.19739943980709</c:v>
                </c:pt>
                <c:pt idx="19">
                  <c:v>105.70818131714088</c:v>
                </c:pt>
                <c:pt idx="20">
                  <c:v>107.35428441970522</c:v>
                </c:pt>
                <c:pt idx="21">
                  <c:v>106.92625086471462</c:v>
                </c:pt>
                <c:pt idx="22">
                  <c:v>107.05063893049362</c:v>
                </c:pt>
                <c:pt idx="23">
                  <c:v>107.04928437768039</c:v>
                </c:pt>
                <c:pt idx="24">
                  <c:v>107.00096489481416</c:v>
                </c:pt>
                <c:pt idx="25">
                  <c:v>108.13394461570283</c:v>
                </c:pt>
                <c:pt idx="26">
                  <c:v>108.27082831113484</c:v>
                </c:pt>
                <c:pt idx="27">
                  <c:v>109.32219735727011</c:v>
                </c:pt>
                <c:pt idx="28">
                  <c:v>108.47080202435203</c:v>
                </c:pt>
                <c:pt idx="29">
                  <c:v>107.8214020462017</c:v>
                </c:pt>
                <c:pt idx="30">
                  <c:v>107.97851086751574</c:v>
                </c:pt>
                <c:pt idx="31">
                  <c:v>107.02504301977378</c:v>
                </c:pt>
                <c:pt idx="32">
                  <c:v>108.81197601674518</c:v>
                </c:pt>
                <c:pt idx="33">
                  <c:v>107.12512473495137</c:v>
                </c:pt>
                <c:pt idx="34">
                  <c:v>106.66605803065352</c:v>
                </c:pt>
                <c:pt idx="35">
                  <c:v>106.32260359352001</c:v>
                </c:pt>
                <c:pt idx="36">
                  <c:v>103.87397112452545</c:v>
                </c:pt>
                <c:pt idx="37">
                  <c:v>105.07598133382916</c:v>
                </c:pt>
                <c:pt idx="38">
                  <c:v>103.91748080429359</c:v>
                </c:pt>
                <c:pt idx="39">
                  <c:v>101.820642688288</c:v>
                </c:pt>
                <c:pt idx="40">
                  <c:v>102.69694664554632</c:v>
                </c:pt>
                <c:pt idx="41">
                  <c:v>100.64044842907671</c:v>
                </c:pt>
                <c:pt idx="42">
                  <c:v>98.515108841044125</c:v>
                </c:pt>
                <c:pt idx="43">
                  <c:v>98.147496084332829</c:v>
                </c:pt>
                <c:pt idx="44">
                  <c:v>97.399557604486432</c:v>
                </c:pt>
                <c:pt idx="45">
                  <c:v>93.879125170802908</c:v>
                </c:pt>
                <c:pt idx="46">
                  <c:v>92.514721948278094</c:v>
                </c:pt>
                <c:pt idx="47">
                  <c:v>89.983498044293967</c:v>
                </c:pt>
                <c:pt idx="48">
                  <c:v>85.309347992119044</c:v>
                </c:pt>
                <c:pt idx="49">
                  <c:v>85.695481425154782</c:v>
                </c:pt>
                <c:pt idx="50">
                  <c:v>82.827834021844239</c:v>
                </c:pt>
                <c:pt idx="51">
                  <c:v>81.444840405374975</c:v>
                </c:pt>
                <c:pt idx="52">
                  <c:v>81.933639044161467</c:v>
                </c:pt>
                <c:pt idx="53">
                  <c:v>78.653608438733841</c:v>
                </c:pt>
                <c:pt idx="54">
                  <c:v>77.44621891865836</c:v>
                </c:pt>
                <c:pt idx="55">
                  <c:v>77.337293291571768</c:v>
                </c:pt>
                <c:pt idx="56">
                  <c:v>76.410056597095661</c:v>
                </c:pt>
                <c:pt idx="57">
                  <c:v>77.512756656869087</c:v>
                </c:pt>
                <c:pt idx="58">
                  <c:v>79.071624630195714</c:v>
                </c:pt>
                <c:pt idx="59">
                  <c:v>78.484640784468723</c:v>
                </c:pt>
                <c:pt idx="60">
                  <c:v>78.354485043008751</c:v>
                </c:pt>
                <c:pt idx="61">
                  <c:v>78.382052671978855</c:v>
                </c:pt>
                <c:pt idx="62">
                  <c:v>76.615539275528647</c:v>
                </c:pt>
                <c:pt idx="63">
                  <c:v>76.920918637720746</c:v>
                </c:pt>
                <c:pt idx="64">
                  <c:v>75.869383664381019</c:v>
                </c:pt>
                <c:pt idx="65">
                  <c:v>78.13149946159173</c:v>
                </c:pt>
                <c:pt idx="66">
                  <c:v>80.568319700243038</c:v>
                </c:pt>
                <c:pt idx="67">
                  <c:v>81.764102919332998</c:v>
                </c:pt>
                <c:pt idx="68">
                  <c:v>82.292013868369736</c:v>
                </c:pt>
                <c:pt idx="69">
                  <c:v>82.563068763848619</c:v>
                </c:pt>
                <c:pt idx="70">
                  <c:v>84.183680977194911</c:v>
                </c:pt>
                <c:pt idx="71">
                  <c:v>86.348119462590816</c:v>
                </c:pt>
                <c:pt idx="72">
                  <c:v>89.422540896717365</c:v>
                </c:pt>
                <c:pt idx="73">
                  <c:v>90.163890560205019</c:v>
                </c:pt>
                <c:pt idx="74">
                  <c:v>91.486205917005947</c:v>
                </c:pt>
                <c:pt idx="75">
                  <c:v>93.454088437554887</c:v>
                </c:pt>
                <c:pt idx="76">
                  <c:v>96.151983536709849</c:v>
                </c:pt>
                <c:pt idx="77">
                  <c:v>95.483018192668993</c:v>
                </c:pt>
                <c:pt idx="78">
                  <c:v>94.237461351194014</c:v>
                </c:pt>
                <c:pt idx="79">
                  <c:v>93.688350223705598</c:v>
                </c:pt>
                <c:pt idx="80">
                  <c:v>90.952994002390952</c:v>
                </c:pt>
                <c:pt idx="81">
                  <c:v>88.256571540210629</c:v>
                </c:pt>
                <c:pt idx="82">
                  <c:v>85.916061953623384</c:v>
                </c:pt>
                <c:pt idx="83">
                  <c:v>83.302725866077068</c:v>
                </c:pt>
                <c:pt idx="84">
                  <c:v>79.730786264349746</c:v>
                </c:pt>
                <c:pt idx="85">
                  <c:v>79.935511264195497</c:v>
                </c:pt>
                <c:pt idx="86">
                  <c:v>78.056052741771836</c:v>
                </c:pt>
                <c:pt idx="87">
                  <c:v>78.436748121803717</c:v>
                </c:pt>
                <c:pt idx="88">
                  <c:v>79.934995259087856</c:v>
                </c:pt>
                <c:pt idx="89">
                  <c:v>80.957622605531469</c:v>
                </c:pt>
                <c:pt idx="90">
                  <c:v>82.30560563612184</c:v>
                </c:pt>
                <c:pt idx="91">
                  <c:v>83.527760611567913</c:v>
                </c:pt>
                <c:pt idx="92">
                  <c:v>82.22448103585819</c:v>
                </c:pt>
                <c:pt idx="93">
                  <c:v>84.452429177750574</c:v>
                </c:pt>
                <c:pt idx="94">
                  <c:v>86.163376320407693</c:v>
                </c:pt>
                <c:pt idx="95">
                  <c:v>86.217759505890513</c:v>
                </c:pt>
                <c:pt idx="96">
                  <c:v>88.490444476746504</c:v>
                </c:pt>
                <c:pt idx="97">
                  <c:v>86.434161222210221</c:v>
                </c:pt>
                <c:pt idx="98">
                  <c:v>86.198531203579762</c:v>
                </c:pt>
                <c:pt idx="99">
                  <c:v>86.217832394844052</c:v>
                </c:pt>
                <c:pt idx="100">
                  <c:v>88.221762840948472</c:v>
                </c:pt>
                <c:pt idx="101">
                  <c:v>88.782123307834311</c:v>
                </c:pt>
                <c:pt idx="102">
                  <c:v>89.066961902542516</c:v>
                </c:pt>
                <c:pt idx="103">
                  <c:v>90.473358414993328</c:v>
                </c:pt>
                <c:pt idx="104">
                  <c:v>90.780736499450242</c:v>
                </c:pt>
                <c:pt idx="105">
                  <c:v>90.412847176296481</c:v>
                </c:pt>
                <c:pt idx="106">
                  <c:v>91.236205319611315</c:v>
                </c:pt>
                <c:pt idx="107">
                  <c:v>91.104943854503674</c:v>
                </c:pt>
                <c:pt idx="108">
                  <c:v>90.716565323227002</c:v>
                </c:pt>
                <c:pt idx="109">
                  <c:v>92.214341464382031</c:v>
                </c:pt>
                <c:pt idx="110">
                  <c:v>92.204780288396563</c:v>
                </c:pt>
                <c:pt idx="111">
                  <c:v>92.537020631204683</c:v>
                </c:pt>
                <c:pt idx="112">
                  <c:v>93.186444116004878</c:v>
                </c:pt>
                <c:pt idx="113">
                  <c:v>93.937991491578714</c:v>
                </c:pt>
                <c:pt idx="114">
                  <c:v>94.499142324394285</c:v>
                </c:pt>
                <c:pt idx="115">
                  <c:v>95.077474317495017</c:v>
                </c:pt>
                <c:pt idx="116">
                  <c:v>94.061217048955527</c:v>
                </c:pt>
                <c:pt idx="117">
                  <c:v>95.360272706750976</c:v>
                </c:pt>
                <c:pt idx="118">
                  <c:v>94.630317235256385</c:v>
                </c:pt>
                <c:pt idx="119">
                  <c:v>94.549321737839705</c:v>
                </c:pt>
                <c:pt idx="120">
                  <c:v>96.045880676954468</c:v>
                </c:pt>
                <c:pt idx="121">
                  <c:v>106.97169178987662</c:v>
                </c:pt>
                <c:pt idx="122">
                  <c:v>98.465593281241624</c:v>
                </c:pt>
                <c:pt idx="123">
                  <c:v>100.314881680166</c:v>
                </c:pt>
                <c:pt idx="124">
                  <c:v>102.02566238269306</c:v>
                </c:pt>
                <c:pt idx="125">
                  <c:v>100.26153995195092</c:v>
                </c:pt>
                <c:pt idx="126">
                  <c:v>96.579424257688501</c:v>
                </c:pt>
                <c:pt idx="127">
                  <c:v>97.258009566275078</c:v>
                </c:pt>
                <c:pt idx="128">
                  <c:v>99.694659235963087</c:v>
                </c:pt>
                <c:pt idx="129">
                  <c:v>95.418462324962633</c:v>
                </c:pt>
                <c:pt idx="130">
                  <c:v>92.786391127566077</c:v>
                </c:pt>
                <c:pt idx="131">
                  <c:v>91.176649543084352</c:v>
                </c:pt>
                <c:pt idx="132">
                  <c:v>88.225270630538162</c:v>
                </c:pt>
                <c:pt idx="133">
                  <c:v>84.687766212769418</c:v>
                </c:pt>
                <c:pt idx="134">
                  <c:v>83.098137993912928</c:v>
                </c:pt>
                <c:pt idx="135">
                  <c:v>80.885387887137711</c:v>
                </c:pt>
                <c:pt idx="136">
                  <c:v>79.186260778489171</c:v>
                </c:pt>
                <c:pt idx="137">
                  <c:v>79.256934296906593</c:v>
                </c:pt>
                <c:pt idx="138">
                  <c:v>78.899302232316145</c:v>
                </c:pt>
                <c:pt idx="139">
                  <c:v>78.411348302366733</c:v>
                </c:pt>
                <c:pt idx="140">
                  <c:v>77.722716613204653</c:v>
                </c:pt>
                <c:pt idx="141">
                  <c:v>77.4576524774115</c:v>
                </c:pt>
                <c:pt idx="142">
                  <c:v>77.421252303193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82-4D41-9F0A-C8FF42BE6100}"/>
            </c:ext>
          </c:extLst>
        </c:ser>
        <c:ser>
          <c:idx val="1"/>
          <c:order val="1"/>
          <c:tx>
            <c:v>Vienna</c:v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AO$8:$AO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Q$8:$AQ$200</c:f>
              <c:numCache>
                <c:formatCode>0.0</c:formatCode>
                <c:ptCount val="193"/>
                <c:pt idx="0">
                  <c:v>91.364428741018145</c:v>
                </c:pt>
                <c:pt idx="1">
                  <c:v>89.5869714359131</c:v>
                </c:pt>
                <c:pt idx="2">
                  <c:v>89.452089697557398</c:v>
                </c:pt>
                <c:pt idx="3">
                  <c:v>91.063265952272516</c:v>
                </c:pt>
                <c:pt idx="4">
                  <c:v>93.548275888723623</c:v>
                </c:pt>
                <c:pt idx="5">
                  <c:v>96.13526443529102</c:v>
                </c:pt>
                <c:pt idx="6">
                  <c:v>98.65966164424708</c:v>
                </c:pt>
                <c:pt idx="7">
                  <c:v>101.68387709985829</c:v>
                </c:pt>
                <c:pt idx="8">
                  <c:v>104.64875398682807</c:v>
                </c:pt>
                <c:pt idx="9">
                  <c:v>107.08417200249217</c:v>
                </c:pt>
                <c:pt idx="10">
                  <c:v>109.83961327826674</c:v>
                </c:pt>
                <c:pt idx="11">
                  <c:v>112.82790545408234</c:v>
                </c:pt>
                <c:pt idx="12">
                  <c:v>115.48395561612598</c:v>
                </c:pt>
                <c:pt idx="13">
                  <c:v>117.27893667145533</c:v>
                </c:pt>
                <c:pt idx="14">
                  <c:v>118.31309374770468</c:v>
                </c:pt>
                <c:pt idx="15">
                  <c:v>119.51509947849839</c:v>
                </c:pt>
                <c:pt idx="16">
                  <c:v>121.64431118736762</c:v>
                </c:pt>
                <c:pt idx="17">
                  <c:v>124.57158120321547</c:v>
                </c:pt>
                <c:pt idx="18">
                  <c:v>127.21880157336145</c:v>
                </c:pt>
                <c:pt idx="19">
                  <c:v>129.48179630377996</c:v>
                </c:pt>
                <c:pt idx="20">
                  <c:v>131.79472357960813</c:v>
                </c:pt>
                <c:pt idx="21">
                  <c:v>131.85409863547278</c:v>
                </c:pt>
                <c:pt idx="22">
                  <c:v>132.10026877845061</c:v>
                </c:pt>
                <c:pt idx="23">
                  <c:v>131.68652957997563</c:v>
                </c:pt>
                <c:pt idx="24">
                  <c:v>131.93134673781046</c:v>
                </c:pt>
                <c:pt idx="25">
                  <c:v>131.93090828543501</c:v>
                </c:pt>
                <c:pt idx="26">
                  <c:v>131.37308475370071</c:v>
                </c:pt>
                <c:pt idx="27">
                  <c:v>131.05268944418012</c:v>
                </c:pt>
                <c:pt idx="28">
                  <c:v>130.02509477117306</c:v>
                </c:pt>
                <c:pt idx="29">
                  <c:v>127.31148459135908</c:v>
                </c:pt>
                <c:pt idx="30">
                  <c:v>125.12715580170446</c:v>
                </c:pt>
                <c:pt idx="31">
                  <c:v>121.71370485623075</c:v>
                </c:pt>
                <c:pt idx="32">
                  <c:v>120.79091216225235</c:v>
                </c:pt>
                <c:pt idx="33">
                  <c:v>116.81640142458556</c:v>
                </c:pt>
                <c:pt idx="34">
                  <c:v>113.6907805472203</c:v>
                </c:pt>
                <c:pt idx="35">
                  <c:v>112.02340153232957</c:v>
                </c:pt>
                <c:pt idx="36">
                  <c:v>109.72155485451943</c:v>
                </c:pt>
                <c:pt idx="37">
                  <c:v>109.07724948345721</c:v>
                </c:pt>
                <c:pt idx="38">
                  <c:v>107.03329931925119</c:v>
                </c:pt>
                <c:pt idx="39">
                  <c:v>105.01638307859864</c:v>
                </c:pt>
                <c:pt idx="40">
                  <c:v>103.6506220301697</c:v>
                </c:pt>
                <c:pt idx="41">
                  <c:v>101.15428498654882</c:v>
                </c:pt>
                <c:pt idx="42">
                  <c:v>98.628104552198835</c:v>
                </c:pt>
                <c:pt idx="43">
                  <c:v>96.566988431082677</c:v>
                </c:pt>
                <c:pt idx="44">
                  <c:v>93.800658013208846</c:v>
                </c:pt>
                <c:pt idx="45">
                  <c:v>91.065576827163483</c:v>
                </c:pt>
                <c:pt idx="46">
                  <c:v>89.690983851429223</c:v>
                </c:pt>
                <c:pt idx="47">
                  <c:v>87.454831438830439</c:v>
                </c:pt>
                <c:pt idx="48">
                  <c:v>85.307745983370765</c:v>
                </c:pt>
                <c:pt idx="49">
                  <c:v>85.017094603679695</c:v>
                </c:pt>
                <c:pt idx="50">
                  <c:v>83.034582362993788</c:v>
                </c:pt>
                <c:pt idx="51">
                  <c:v>82.37272736451871</c:v>
                </c:pt>
                <c:pt idx="52">
                  <c:v>81.92725330261726</c:v>
                </c:pt>
                <c:pt idx="53">
                  <c:v>80.459457952200694</c:v>
                </c:pt>
                <c:pt idx="54">
                  <c:v>80.143156975789068</c:v>
                </c:pt>
                <c:pt idx="55">
                  <c:v>80.223851937811901</c:v>
                </c:pt>
                <c:pt idx="56">
                  <c:v>79.038508739093018</c:v>
                </c:pt>
                <c:pt idx="57">
                  <c:v>80.09013799002426</c:v>
                </c:pt>
                <c:pt idx="58">
                  <c:v>81.636974282384131</c:v>
                </c:pt>
                <c:pt idx="59">
                  <c:v>82.236988351350561</c:v>
                </c:pt>
                <c:pt idx="60">
                  <c:v>82.620783183442384</c:v>
                </c:pt>
                <c:pt idx="61">
                  <c:v>82.412676477338351</c:v>
                </c:pt>
                <c:pt idx="62">
                  <c:v>80.476024459434825</c:v>
                </c:pt>
                <c:pt idx="63">
                  <c:v>79.672415519406854</c:v>
                </c:pt>
                <c:pt idx="64">
                  <c:v>78.27137812104219</c:v>
                </c:pt>
                <c:pt idx="65">
                  <c:v>79.230980485126139</c:v>
                </c:pt>
                <c:pt idx="66">
                  <c:v>79.949277217148961</c:v>
                </c:pt>
                <c:pt idx="67">
                  <c:v>81.078896863023758</c:v>
                </c:pt>
                <c:pt idx="68">
                  <c:v>81.819492783025026</c:v>
                </c:pt>
                <c:pt idx="69">
                  <c:v>81.026009985421794</c:v>
                </c:pt>
                <c:pt idx="70">
                  <c:v>81.013141668259181</c:v>
                </c:pt>
                <c:pt idx="71">
                  <c:v>80.280122383362098</c:v>
                </c:pt>
                <c:pt idx="72">
                  <c:v>84.149068026051992</c:v>
                </c:pt>
                <c:pt idx="73">
                  <c:v>81.26848864254616</c:v>
                </c:pt>
                <c:pt idx="74">
                  <c:v>80.041764665076371</c:v>
                </c:pt>
                <c:pt idx="75">
                  <c:v>79.837989180994711</c:v>
                </c:pt>
                <c:pt idx="76">
                  <c:v>80.985809007165926</c:v>
                </c:pt>
                <c:pt idx="77">
                  <c:v>79.571854611713647</c:v>
                </c:pt>
                <c:pt idx="78">
                  <c:v>79.495674067364902</c:v>
                </c:pt>
                <c:pt idx="79">
                  <c:v>79.56414739030636</c:v>
                </c:pt>
                <c:pt idx="80">
                  <c:v>79.302240374590539</c:v>
                </c:pt>
                <c:pt idx="81">
                  <c:v>81.007377737461297</c:v>
                </c:pt>
                <c:pt idx="82">
                  <c:v>81.939879593921987</c:v>
                </c:pt>
                <c:pt idx="83">
                  <c:v>82.657900537856975</c:v>
                </c:pt>
                <c:pt idx="84">
                  <c:v>84.732508938969559</c:v>
                </c:pt>
                <c:pt idx="85">
                  <c:v>85.491550033102016</c:v>
                </c:pt>
                <c:pt idx="86">
                  <c:v>84.719060332377197</c:v>
                </c:pt>
                <c:pt idx="87">
                  <c:v>85.250121622673745</c:v>
                </c:pt>
                <c:pt idx="88">
                  <c:v>85.346796614951643</c:v>
                </c:pt>
                <c:pt idx="89">
                  <c:v>86.780523982733911</c:v>
                </c:pt>
                <c:pt idx="90">
                  <c:v>89.067712108899684</c:v>
                </c:pt>
                <c:pt idx="91">
                  <c:v>90.661714184806058</c:v>
                </c:pt>
                <c:pt idx="92">
                  <c:v>91.050680480079322</c:v>
                </c:pt>
                <c:pt idx="93">
                  <c:v>93.038777316378798</c:v>
                </c:pt>
                <c:pt idx="94">
                  <c:v>94.442858549240327</c:v>
                </c:pt>
                <c:pt idx="95">
                  <c:v>94.710561616116493</c:v>
                </c:pt>
                <c:pt idx="96">
                  <c:v>97.073968540230084</c:v>
                </c:pt>
                <c:pt idx="97">
                  <c:v>97.447558493245481</c:v>
                </c:pt>
                <c:pt idx="98">
                  <c:v>100.09881722979806</c:v>
                </c:pt>
                <c:pt idx="99">
                  <c:v>103.00097550795302</c:v>
                </c:pt>
                <c:pt idx="100">
                  <c:v>105.42932365208478</c:v>
                </c:pt>
                <c:pt idx="101">
                  <c:v>106.85205060153993</c:v>
                </c:pt>
                <c:pt idx="102">
                  <c:v>106.83977991471582</c:v>
                </c:pt>
                <c:pt idx="103">
                  <c:v>107.32624663113455</c:v>
                </c:pt>
                <c:pt idx="104">
                  <c:v>108.39434142991639</c:v>
                </c:pt>
                <c:pt idx="105">
                  <c:v>110.44893878287638</c:v>
                </c:pt>
                <c:pt idx="106">
                  <c:v>114.67487458491028</c:v>
                </c:pt>
                <c:pt idx="107">
                  <c:v>119.20965193212058</c:v>
                </c:pt>
                <c:pt idx="108">
                  <c:v>125.64940575647721</c:v>
                </c:pt>
                <c:pt idx="109">
                  <c:v>127.33080214460853</c:v>
                </c:pt>
                <c:pt idx="110">
                  <c:v>128.05689820438133</c:v>
                </c:pt>
                <c:pt idx="111">
                  <c:v>128.84497612050461</c:v>
                </c:pt>
                <c:pt idx="112">
                  <c:v>123.09809418316445</c:v>
                </c:pt>
                <c:pt idx="113">
                  <c:v>133.55433390453368</c:v>
                </c:pt>
                <c:pt idx="114">
                  <c:v>135.96228691975404</c:v>
                </c:pt>
                <c:pt idx="115">
                  <c:v>138.33658745900934</c:v>
                </c:pt>
                <c:pt idx="116">
                  <c:v>139.62688667920801</c:v>
                </c:pt>
                <c:pt idx="117">
                  <c:v>143.23969073007859</c:v>
                </c:pt>
                <c:pt idx="118">
                  <c:v>145.54983854525392</c:v>
                </c:pt>
                <c:pt idx="119">
                  <c:v>148.42442282060014</c:v>
                </c:pt>
                <c:pt idx="120">
                  <c:v>150.1847067027108</c:v>
                </c:pt>
                <c:pt idx="121">
                  <c:v>161.35539933603792</c:v>
                </c:pt>
                <c:pt idx="122">
                  <c:v>159.45218133996727</c:v>
                </c:pt>
                <c:pt idx="123">
                  <c:v>165.96304495793515</c:v>
                </c:pt>
                <c:pt idx="124">
                  <c:v>171.10780665973812</c:v>
                </c:pt>
                <c:pt idx="125">
                  <c:v>165.37136442722456</c:v>
                </c:pt>
                <c:pt idx="126">
                  <c:v>157.49572037096408</c:v>
                </c:pt>
                <c:pt idx="127">
                  <c:v>158.018112786442</c:v>
                </c:pt>
                <c:pt idx="128">
                  <c:v>155.71447364033332</c:v>
                </c:pt>
                <c:pt idx="129">
                  <c:v>149.48098108199929</c:v>
                </c:pt>
                <c:pt idx="130">
                  <c:v>146.31606372488619</c:v>
                </c:pt>
                <c:pt idx="131">
                  <c:v>150.74630559838459</c:v>
                </c:pt>
                <c:pt idx="132">
                  <c:v>150.31573213998118</c:v>
                </c:pt>
                <c:pt idx="133">
                  <c:v>149.29303002626779</c:v>
                </c:pt>
                <c:pt idx="134">
                  <c:v>148.05849649047468</c:v>
                </c:pt>
                <c:pt idx="135">
                  <c:v>146.7659601077936</c:v>
                </c:pt>
                <c:pt idx="136">
                  <c:v>145.12417745817947</c:v>
                </c:pt>
                <c:pt idx="137">
                  <c:v>144.36188732626607</c:v>
                </c:pt>
                <c:pt idx="138">
                  <c:v>144.84440447065143</c:v>
                </c:pt>
                <c:pt idx="139">
                  <c:v>145.98387554072517</c:v>
                </c:pt>
                <c:pt idx="140">
                  <c:v>147.70113963261912</c:v>
                </c:pt>
                <c:pt idx="141">
                  <c:v>149.47347170401903</c:v>
                </c:pt>
                <c:pt idx="142">
                  <c:v>151.46150540179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82-4D41-9F0A-C8FF42BE61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9367168"/>
        <c:axId val="229368960"/>
      </c:lineChart>
      <c:dateAx>
        <c:axId val="2293671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29368960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229368960"/>
        <c:scaling>
          <c:orientation val="minMax"/>
          <c:max val="18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29367168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85413786928813529"/>
          <c:h val="8.282342051077666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Interest rate risk</a:t>
            </a:r>
            <a:br>
              <a:rPr lang="en-US" sz="1600" b="1"/>
            </a:br>
            <a:r>
              <a:rPr lang="en-US" sz="1200" b="0" i="1"/>
              <a:t>(Average since 1989=100)</a:t>
            </a:r>
          </a:p>
          <a:p>
            <a:pPr>
              <a:defRPr sz="1600" b="1"/>
            </a:pPr>
            <a:endParaRPr lang="en-US" sz="1200" b="0" i="1"/>
          </a:p>
        </c:rich>
      </c:tx>
      <c:layout>
        <c:manualLayout>
          <c:xMode val="edge"/>
          <c:yMode val="edge"/>
          <c:x val="0.20624805959881842"/>
          <c:y val="4.2967345156006984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v>Austria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S$8:$AS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T$8:$AT$200</c:f>
              <c:numCache>
                <c:formatCode>0.0</c:formatCode>
                <c:ptCount val="193"/>
                <c:pt idx="0">
                  <c:v>96.810927709834488</c:v>
                </c:pt>
                <c:pt idx="1">
                  <c:v>93.751861681601213</c:v>
                </c:pt>
                <c:pt idx="2">
                  <c:v>96.40880983295952</c:v>
                </c:pt>
                <c:pt idx="3">
                  <c:v>96.796235726585863</c:v>
                </c:pt>
                <c:pt idx="4">
                  <c:v>93.189223904356908</c:v>
                </c:pt>
                <c:pt idx="5">
                  <c:v>93.702924958411799</c:v>
                </c:pt>
                <c:pt idx="6">
                  <c:v>94.072042110242535</c:v>
                </c:pt>
                <c:pt idx="7">
                  <c:v>89.492525655715028</c:v>
                </c:pt>
                <c:pt idx="8">
                  <c:v>91.719368907526245</c:v>
                </c:pt>
                <c:pt idx="9">
                  <c:v>86.994970373131039</c:v>
                </c:pt>
                <c:pt idx="10">
                  <c:v>77.742811622636594</c:v>
                </c:pt>
                <c:pt idx="11">
                  <c:v>77.872714712667744</c:v>
                </c:pt>
                <c:pt idx="12">
                  <c:v>78.763438926653805</c:v>
                </c:pt>
                <c:pt idx="13">
                  <c:v>79.628001599623445</c:v>
                </c:pt>
                <c:pt idx="14">
                  <c:v>85.636175458623796</c:v>
                </c:pt>
                <c:pt idx="15">
                  <c:v>85.812244361310306</c:v>
                </c:pt>
                <c:pt idx="16">
                  <c:v>87.424634511878409</c:v>
                </c:pt>
                <c:pt idx="17">
                  <c:v>89.481803575780617</c:v>
                </c:pt>
                <c:pt idx="18">
                  <c:v>90.694457802819045</c:v>
                </c:pt>
                <c:pt idx="19">
                  <c:v>88.782621634122478</c:v>
                </c:pt>
                <c:pt idx="20">
                  <c:v>88.830297878231164</c:v>
                </c:pt>
                <c:pt idx="21">
                  <c:v>96.939863764664508</c:v>
                </c:pt>
                <c:pt idx="22">
                  <c:v>97.041978880145692</c:v>
                </c:pt>
                <c:pt idx="23">
                  <c:v>98.765417160612046</c:v>
                </c:pt>
                <c:pt idx="24">
                  <c:v>98.071168298588987</c:v>
                </c:pt>
                <c:pt idx="25">
                  <c:v>98.971191648522392</c:v>
                </c:pt>
                <c:pt idx="26">
                  <c:v>95.60757191764435</c:v>
                </c:pt>
                <c:pt idx="27">
                  <c:v>94.940452808835175</c:v>
                </c:pt>
                <c:pt idx="28">
                  <c:v>94.184567151220762</c:v>
                </c:pt>
                <c:pt idx="29">
                  <c:v>91.346886661397633</c:v>
                </c:pt>
                <c:pt idx="30">
                  <c:v>95.119032195632514</c:v>
                </c:pt>
                <c:pt idx="31">
                  <c:v>92.431514371029053</c:v>
                </c:pt>
                <c:pt idx="32">
                  <c:v>84.305175592962144</c:v>
                </c:pt>
                <c:pt idx="33">
                  <c:v>87.294810723827737</c:v>
                </c:pt>
                <c:pt idx="34">
                  <c:v>85.3805252182582</c:v>
                </c:pt>
                <c:pt idx="35">
                  <c:v>83.042629329285205</c:v>
                </c:pt>
                <c:pt idx="36">
                  <c:v>88.099155096575288</c:v>
                </c:pt>
                <c:pt idx="37">
                  <c:v>92.890727336125863</c:v>
                </c:pt>
                <c:pt idx="38">
                  <c:v>97.105280096171853</c:v>
                </c:pt>
                <c:pt idx="39">
                  <c:v>97.278899561532128</c:v>
                </c:pt>
                <c:pt idx="40">
                  <c:v>104.10742174285627</c:v>
                </c:pt>
                <c:pt idx="41">
                  <c:v>98.591697424306787</c:v>
                </c:pt>
                <c:pt idx="42">
                  <c:v>98.570304816968843</c:v>
                </c:pt>
                <c:pt idx="43">
                  <c:v>98.730576015868095</c:v>
                </c:pt>
                <c:pt idx="44">
                  <c:v>98.416601765005069</c:v>
                </c:pt>
                <c:pt idx="45">
                  <c:v>107.04801409035043</c:v>
                </c:pt>
                <c:pt idx="46">
                  <c:v>101.73906037640097</c:v>
                </c:pt>
                <c:pt idx="47">
                  <c:v>103.3323458278017</c:v>
                </c:pt>
                <c:pt idx="48">
                  <c:v>108.01090459618707</c:v>
                </c:pt>
                <c:pt idx="49">
                  <c:v>101.59162289671187</c:v>
                </c:pt>
                <c:pt idx="50">
                  <c:v>101.94546000071753</c:v>
                </c:pt>
                <c:pt idx="51">
                  <c:v>105.40666939861927</c:v>
                </c:pt>
                <c:pt idx="52">
                  <c:v>106.11799004723214</c:v>
                </c:pt>
                <c:pt idx="53">
                  <c:v>102.84862065421794</c:v>
                </c:pt>
                <c:pt idx="54">
                  <c:v>106.58256962907282</c:v>
                </c:pt>
                <c:pt idx="55">
                  <c:v>107.40810685802884</c:v>
                </c:pt>
                <c:pt idx="56">
                  <c:v>103.86146500865611</c:v>
                </c:pt>
                <c:pt idx="57">
                  <c:v>111.96302197173004</c:v>
                </c:pt>
                <c:pt idx="58">
                  <c:v>109.88105857609992</c:v>
                </c:pt>
                <c:pt idx="59">
                  <c:v>109.73285338372389</c:v>
                </c:pt>
                <c:pt idx="60">
                  <c:v>105.29912312313007</c:v>
                </c:pt>
                <c:pt idx="61">
                  <c:v>105.70424274675037</c:v>
                </c:pt>
                <c:pt idx="62">
                  <c:v>110.56795348232291</c:v>
                </c:pt>
                <c:pt idx="63">
                  <c:v>109.70752121249919</c:v>
                </c:pt>
                <c:pt idx="64">
                  <c:v>108.90768181897332</c:v>
                </c:pt>
                <c:pt idx="65">
                  <c:v>110.77773587964748</c:v>
                </c:pt>
                <c:pt idx="66">
                  <c:v>104.30865052077512</c:v>
                </c:pt>
                <c:pt idx="67">
                  <c:v>99.184785350739318</c:v>
                </c:pt>
                <c:pt idx="68">
                  <c:v>99.499518548879465</c:v>
                </c:pt>
                <c:pt idx="69">
                  <c:v>98.664897233627769</c:v>
                </c:pt>
                <c:pt idx="70">
                  <c:v>94.990418411432714</c:v>
                </c:pt>
                <c:pt idx="71">
                  <c:v>105.01570414808619</c:v>
                </c:pt>
                <c:pt idx="72">
                  <c:v>113.41765477260041</c:v>
                </c:pt>
                <c:pt idx="73">
                  <c:v>110.01916566232362</c:v>
                </c:pt>
                <c:pt idx="74">
                  <c:v>108.42271386232191</c:v>
                </c:pt>
                <c:pt idx="75">
                  <c:v>89.457598059054575</c:v>
                </c:pt>
                <c:pt idx="76">
                  <c:v>77.563349957863508</c:v>
                </c:pt>
                <c:pt idx="77">
                  <c:v>72.710814510409719</c:v>
                </c:pt>
                <c:pt idx="78">
                  <c:v>70.106452736885899</c:v>
                </c:pt>
                <c:pt idx="79">
                  <c:v>81.985880947973683</c:v>
                </c:pt>
                <c:pt idx="80">
                  <c:v>92.573998335504967</c:v>
                </c:pt>
                <c:pt idx="81">
                  <c:v>102.29427516252649</c:v>
                </c:pt>
                <c:pt idx="82">
                  <c:v>103.3579905886786</c:v>
                </c:pt>
                <c:pt idx="83">
                  <c:v>108.17244244871962</c:v>
                </c:pt>
                <c:pt idx="84">
                  <c:v>117.47521406637698</c:v>
                </c:pt>
                <c:pt idx="85">
                  <c:v>117.2356009931387</c:v>
                </c:pt>
                <c:pt idx="86">
                  <c:v>114.15898546500361</c:v>
                </c:pt>
                <c:pt idx="87">
                  <c:v>116.25872262669392</c:v>
                </c:pt>
                <c:pt idx="88">
                  <c:v>115.45676651050196</c:v>
                </c:pt>
                <c:pt idx="89">
                  <c:v>113.30833195846559</c:v>
                </c:pt>
                <c:pt idx="90">
                  <c:v>116.86499942221376</c:v>
                </c:pt>
                <c:pt idx="91">
                  <c:v>112.17678681700419</c:v>
                </c:pt>
                <c:pt idx="92">
                  <c:v>102.80640226320538</c:v>
                </c:pt>
                <c:pt idx="93">
                  <c:v>98.570947432790646</c:v>
                </c:pt>
                <c:pt idx="94">
                  <c:v>98.35149691870177</c:v>
                </c:pt>
                <c:pt idx="95">
                  <c:v>91.223705846628661</c:v>
                </c:pt>
                <c:pt idx="96">
                  <c:v>89.431942315281944</c:v>
                </c:pt>
                <c:pt idx="97">
                  <c:v>88.330413734629161</c:v>
                </c:pt>
                <c:pt idx="98">
                  <c:v>87.518528973191508</c:v>
                </c:pt>
                <c:pt idx="99">
                  <c:v>86.17483299388627</c:v>
                </c:pt>
                <c:pt idx="100">
                  <c:v>81.534532508587333</c:v>
                </c:pt>
                <c:pt idx="101">
                  <c:v>92.621183476536757</c:v>
                </c:pt>
                <c:pt idx="102">
                  <c:v>92.592327923885648</c:v>
                </c:pt>
                <c:pt idx="103">
                  <c:v>92.246194135752191</c:v>
                </c:pt>
                <c:pt idx="104">
                  <c:v>91.481784748192297</c:v>
                </c:pt>
                <c:pt idx="105">
                  <c:v>89.691356323256215</c:v>
                </c:pt>
                <c:pt idx="106">
                  <c:v>96.175638100759485</c:v>
                </c:pt>
                <c:pt idx="107">
                  <c:v>105.27126188729272</c:v>
                </c:pt>
                <c:pt idx="108">
                  <c:v>123.4930385250769</c:v>
                </c:pt>
                <c:pt idx="109">
                  <c:v>122.28792987156906</c:v>
                </c:pt>
                <c:pt idx="110">
                  <c:v>123.70448903444068</c:v>
                </c:pt>
                <c:pt idx="111">
                  <c:v>125.25869094368144</c:v>
                </c:pt>
                <c:pt idx="112">
                  <c:v>121.28045178550029</c:v>
                </c:pt>
                <c:pt idx="113">
                  <c:v>129.62136742461567</c:v>
                </c:pt>
                <c:pt idx="114">
                  <c:v>134.81930573124851</c:v>
                </c:pt>
                <c:pt idx="115">
                  <c:v>132.79843323061684</c:v>
                </c:pt>
                <c:pt idx="116">
                  <c:v>126.28456598035743</c:v>
                </c:pt>
                <c:pt idx="117">
                  <c:v>126.12123511012388</c:v>
                </c:pt>
                <c:pt idx="118">
                  <c:v>118.94303988679779</c:v>
                </c:pt>
                <c:pt idx="119">
                  <c:v>118.10633961671557</c:v>
                </c:pt>
                <c:pt idx="120">
                  <c:v>101.56270357512645</c:v>
                </c:pt>
                <c:pt idx="121">
                  <c:v>46.245139044002435</c:v>
                </c:pt>
                <c:pt idx="122">
                  <c:v>81.118660547199809</c:v>
                </c:pt>
                <c:pt idx="123">
                  <c:v>79.028223165669715</c:v>
                </c:pt>
                <c:pt idx="124">
                  <c:v>99.438813639293187</c:v>
                </c:pt>
                <c:pt idx="125">
                  <c:v>121.13867592355332</c:v>
                </c:pt>
                <c:pt idx="126">
                  <c:v>145.98044457917868</c:v>
                </c:pt>
                <c:pt idx="127">
                  <c:v>183.06036129104689</c:v>
                </c:pt>
                <c:pt idx="128">
                  <c:v>213.48319679511013</c:v>
                </c:pt>
                <c:pt idx="129">
                  <c:v>251.15726243107682</c:v>
                </c:pt>
                <c:pt idx="130">
                  <c:v>255.73903292431609</c:v>
                </c:pt>
                <c:pt idx="131">
                  <c:v>234.39482558960174</c:v>
                </c:pt>
                <c:pt idx="132">
                  <c:v>185.80023976564698</c:v>
                </c:pt>
                <c:pt idx="133">
                  <c:v>148.20218686554281</c:v>
                </c:pt>
                <c:pt idx="134">
                  <c:v>125.65395207068548</c:v>
                </c:pt>
                <c:pt idx="135">
                  <c:v>95.696100718924825</c:v>
                </c:pt>
                <c:pt idx="136">
                  <c:v>94.563061497978723</c:v>
                </c:pt>
                <c:pt idx="137">
                  <c:v>93.95292502497125</c:v>
                </c:pt>
                <c:pt idx="138">
                  <c:v>92.678248369243605</c:v>
                </c:pt>
                <c:pt idx="139">
                  <c:v>97.737164179558135</c:v>
                </c:pt>
                <c:pt idx="140">
                  <c:v>103.21575103358225</c:v>
                </c:pt>
                <c:pt idx="141">
                  <c:v>102.06196195824859</c:v>
                </c:pt>
                <c:pt idx="142">
                  <c:v>100.44709703111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36-454D-B436-6AC1A3B868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798464"/>
        <c:axId val="230800000"/>
      </c:lineChart>
      <c:dateAx>
        <c:axId val="2307984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30800000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230800000"/>
        <c:scaling>
          <c:orientation val="minMax"/>
          <c:max val="18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30798464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85413786928813529"/>
          <c:h val="8.282342051077666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503937007868E-2"/>
          <c:y val="0.19631493618925841"/>
          <c:w val="0.825241469816273"/>
          <c:h val="0.55580693759825561"/>
        </c:manualLayout>
      </c:layout>
      <c:lineChart>
        <c:grouping val="standard"/>
        <c:varyColors val="0"/>
        <c:ser>
          <c:idx val="0"/>
          <c:order val="0"/>
          <c:tx>
            <c:v>Austria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Q$8:$Q$299</c:f>
              <c:numCache>
                <c:formatCode>m/d/yyyy</c:formatCode>
                <c:ptCount val="292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R$8:$R$299</c:f>
              <c:numCache>
                <c:formatCode>0.0</c:formatCode>
                <c:ptCount val="292"/>
                <c:pt idx="0">
                  <c:v>4.4701020232734292</c:v>
                </c:pt>
                <c:pt idx="1">
                  <c:v>3.9134825042958989</c:v>
                </c:pt>
                <c:pt idx="2">
                  <c:v>3.9570306471957957</c:v>
                </c:pt>
                <c:pt idx="3">
                  <c:v>4.6863743945633356</c:v>
                </c:pt>
                <c:pt idx="4">
                  <c:v>4.5645535481512161</c:v>
                </c:pt>
                <c:pt idx="5">
                  <c:v>5.3050587327947802</c:v>
                </c:pt>
                <c:pt idx="6">
                  <c:v>7.2097443298101735</c:v>
                </c:pt>
                <c:pt idx="7">
                  <c:v>8.4885997007596483</c:v>
                </c:pt>
                <c:pt idx="8">
                  <c:v>9.4391414736315618</c:v>
                </c:pt>
                <c:pt idx="9">
                  <c:v>9.6368578298599967</c:v>
                </c:pt>
                <c:pt idx="10">
                  <c:v>9.1158811723932907</c:v>
                </c:pt>
                <c:pt idx="11">
                  <c:v>8.200585720593411</c:v>
                </c:pt>
                <c:pt idx="12">
                  <c:v>6.7306604990517815</c:v>
                </c:pt>
                <c:pt idx="13">
                  <c:v>6.213331174796914</c:v>
                </c:pt>
                <c:pt idx="14">
                  <c:v>5.6591293515577883</c:v>
                </c:pt>
                <c:pt idx="15">
                  <c:v>4.8857861999369074</c:v>
                </c:pt>
                <c:pt idx="16">
                  <c:v>5.3093751446149362</c:v>
                </c:pt>
                <c:pt idx="17">
                  <c:v>7.9222553395796416</c:v>
                </c:pt>
                <c:pt idx="18">
                  <c:v>9.0830429261986918</c:v>
                </c:pt>
                <c:pt idx="19">
                  <c:v>10.303515702804287</c:v>
                </c:pt>
                <c:pt idx="20">
                  <c:v>10.044466597941984</c:v>
                </c:pt>
                <c:pt idx="21">
                  <c:v>8.9707218050286812</c:v>
                </c:pt>
                <c:pt idx="22">
                  <c:v>7.6238096101037369</c:v>
                </c:pt>
                <c:pt idx="23">
                  <c:v>6.5710591409651373</c:v>
                </c:pt>
                <c:pt idx="24">
                  <c:v>5.1534652805836538</c:v>
                </c:pt>
                <c:pt idx="25">
                  <c:v>5.3539814048915728</c:v>
                </c:pt>
                <c:pt idx="26">
                  <c:v>5.3470300159524333</c:v>
                </c:pt>
                <c:pt idx="27">
                  <c:v>4.9732005740557765</c:v>
                </c:pt>
                <c:pt idx="28">
                  <c:v>4.0975854474244411</c:v>
                </c:pt>
                <c:pt idx="29">
                  <c:v>2.8882250071664921</c:v>
                </c:pt>
                <c:pt idx="30">
                  <c:v>1.8286125924895982</c:v>
                </c:pt>
                <c:pt idx="31">
                  <c:v>0.10665648941112747</c:v>
                </c:pt>
                <c:pt idx="32">
                  <c:v>-3.024819381212227</c:v>
                </c:pt>
                <c:pt idx="33">
                  <c:v>-4.1078732366176824</c:v>
                </c:pt>
                <c:pt idx="34">
                  <c:v>-5.5390454108379554</c:v>
                </c:pt>
                <c:pt idx="35">
                  <c:v>-6.6498767347444137</c:v>
                </c:pt>
                <c:pt idx="36">
                  <c:v>-7.7069226905916288</c:v>
                </c:pt>
                <c:pt idx="37">
                  <c:v>-7.3046765380478371</c:v>
                </c:pt>
                <c:pt idx="38">
                  <c:v>-5.2041210393993094</c:v>
                </c:pt>
                <c:pt idx="39">
                  <c:v>-4.5545784661529192</c:v>
                </c:pt>
                <c:pt idx="40">
                  <c:v>-4.077533108031739</c:v>
                </c:pt>
                <c:pt idx="41">
                  <c:v>-6.8134843671809229</c:v>
                </c:pt>
                <c:pt idx="42">
                  <c:v>-7.970888804479431</c:v>
                </c:pt>
                <c:pt idx="43">
                  <c:v>-8.2383172396680315</c:v>
                </c:pt>
                <c:pt idx="44">
                  <c:v>-5.641045826373607</c:v>
                </c:pt>
                <c:pt idx="45">
                  <c:v>-7.7647300525943956</c:v>
                </c:pt>
                <c:pt idx="46">
                  <c:v>-6.7468625211423383</c:v>
                </c:pt>
                <c:pt idx="47">
                  <c:v>-10.08868303236093</c:v>
                </c:pt>
                <c:pt idx="48">
                  <c:v>-7.3104507118620088</c:v>
                </c:pt>
                <c:pt idx="49">
                  <c:v>-8.9943524117493183</c:v>
                </c:pt>
                <c:pt idx="50">
                  <c:v>-7.6881964252709727</c:v>
                </c:pt>
                <c:pt idx="51">
                  <c:v>-8.9950023304758595</c:v>
                </c:pt>
                <c:pt idx="52">
                  <c:v>-9.1332070225288557</c:v>
                </c:pt>
                <c:pt idx="53">
                  <c:v>-11.650373427770218</c:v>
                </c:pt>
                <c:pt idx="54">
                  <c:v>-12.762259888341886</c:v>
                </c:pt>
                <c:pt idx="55">
                  <c:v>-11.444594964155726</c:v>
                </c:pt>
                <c:pt idx="56">
                  <c:v>-16.322505140834849</c:v>
                </c:pt>
                <c:pt idx="57">
                  <c:v>-13.179795402808582</c:v>
                </c:pt>
                <c:pt idx="58">
                  <c:v>-13.677249816916168</c:v>
                </c:pt>
                <c:pt idx="59">
                  <c:v>-12.599785728554316</c:v>
                </c:pt>
                <c:pt idx="60">
                  <c:v>-13.676468512391375</c:v>
                </c:pt>
                <c:pt idx="61">
                  <c:v>-14.435208098036792</c:v>
                </c:pt>
                <c:pt idx="62">
                  <c:v>-14.183292230307728</c:v>
                </c:pt>
                <c:pt idx="63">
                  <c:v>-13.065125513051795</c:v>
                </c:pt>
                <c:pt idx="64">
                  <c:v>-13.39695863557457</c:v>
                </c:pt>
                <c:pt idx="65">
                  <c:v>-12.558674550120088</c:v>
                </c:pt>
                <c:pt idx="66">
                  <c:v>-13.066858216445945</c:v>
                </c:pt>
                <c:pt idx="67">
                  <c:v>-14.041060641322323</c:v>
                </c:pt>
                <c:pt idx="68">
                  <c:v>-11.843023809004858</c:v>
                </c:pt>
                <c:pt idx="69">
                  <c:v>-11.288806290878858</c:v>
                </c:pt>
                <c:pt idx="70">
                  <c:v>-11.394759931454152</c:v>
                </c:pt>
                <c:pt idx="71">
                  <c:v>-10.242853606857176</c:v>
                </c:pt>
                <c:pt idx="72">
                  <c:v>-9.8139336268745865</c:v>
                </c:pt>
                <c:pt idx="73">
                  <c:v>-10.575380662679061</c:v>
                </c:pt>
                <c:pt idx="74">
                  <c:v>-9.2720648659472555</c:v>
                </c:pt>
                <c:pt idx="75">
                  <c:v>-9.7866530927450075</c:v>
                </c:pt>
                <c:pt idx="76">
                  <c:v>-12.451724788967637</c:v>
                </c:pt>
                <c:pt idx="77">
                  <c:v>-15.048624839928127</c:v>
                </c:pt>
                <c:pt idx="78">
                  <c:v>-16.74108571022715</c:v>
                </c:pt>
                <c:pt idx="79">
                  <c:v>-16.054157965044286</c:v>
                </c:pt>
                <c:pt idx="80">
                  <c:v>-13.031020574225316</c:v>
                </c:pt>
                <c:pt idx="81">
                  <c:v>-12.668200632521929</c:v>
                </c:pt>
                <c:pt idx="82">
                  <c:v>-12.532270188758265</c:v>
                </c:pt>
                <c:pt idx="83">
                  <c:v>-12.021801108721546</c:v>
                </c:pt>
                <c:pt idx="84">
                  <c:v>-10.10434511447356</c:v>
                </c:pt>
                <c:pt idx="85">
                  <c:v>-11.408017577708291</c:v>
                </c:pt>
                <c:pt idx="86">
                  <c:v>-9.5382514629357615</c:v>
                </c:pt>
                <c:pt idx="87">
                  <c:v>-9.0981533899256526</c:v>
                </c:pt>
                <c:pt idx="88">
                  <c:v>-5.2350432651188221</c:v>
                </c:pt>
                <c:pt idx="89">
                  <c:v>-5.3390642888787196</c:v>
                </c:pt>
                <c:pt idx="90">
                  <c:v>-4.3464770763965115</c:v>
                </c:pt>
                <c:pt idx="91">
                  <c:v>-4.7498274776873473</c:v>
                </c:pt>
                <c:pt idx="92">
                  <c:v>-5.7407430780595705</c:v>
                </c:pt>
                <c:pt idx="93">
                  <c:v>-5.4270729224446761</c:v>
                </c:pt>
                <c:pt idx="94">
                  <c:v>-4.5382632034477348</c:v>
                </c:pt>
                <c:pt idx="95">
                  <c:v>-6.0785056103284179</c:v>
                </c:pt>
                <c:pt idx="96">
                  <c:v>-5.011899316205449</c:v>
                </c:pt>
                <c:pt idx="97">
                  <c:v>-3.965954456675616</c:v>
                </c:pt>
                <c:pt idx="98">
                  <c:v>-5.6722046676243281</c:v>
                </c:pt>
                <c:pt idx="99">
                  <c:v>-6.5076313375991957</c:v>
                </c:pt>
                <c:pt idx="100">
                  <c:v>-5.3714991099675924</c:v>
                </c:pt>
                <c:pt idx="101">
                  <c:v>-4.1732994937450583</c:v>
                </c:pt>
                <c:pt idx="102">
                  <c:v>-3.4971917740238387</c:v>
                </c:pt>
                <c:pt idx="103">
                  <c:v>-1.0473837634334415</c:v>
                </c:pt>
                <c:pt idx="104">
                  <c:v>0.32178952719055387</c:v>
                </c:pt>
                <c:pt idx="105">
                  <c:v>0.5019655683334906</c:v>
                </c:pt>
                <c:pt idx="106">
                  <c:v>0.89861834211960789</c:v>
                </c:pt>
                <c:pt idx="107">
                  <c:v>0.98788501485365299</c:v>
                </c:pt>
                <c:pt idx="108">
                  <c:v>4.2015369470791795</c:v>
                </c:pt>
                <c:pt idx="109">
                  <c:v>4.9057247224679532</c:v>
                </c:pt>
                <c:pt idx="110">
                  <c:v>5.3793032580468862</c:v>
                </c:pt>
                <c:pt idx="111">
                  <c:v>5.0377889399988147</c:v>
                </c:pt>
                <c:pt idx="112">
                  <c:v>6.6338252678319769</c:v>
                </c:pt>
                <c:pt idx="113">
                  <c:v>7.3247290926089006</c:v>
                </c:pt>
                <c:pt idx="114">
                  <c:v>9.7480861267082712</c:v>
                </c:pt>
                <c:pt idx="115">
                  <c:v>9.6626686526272128</c:v>
                </c:pt>
                <c:pt idx="116">
                  <c:v>9.2664844453672366</c:v>
                </c:pt>
                <c:pt idx="117">
                  <c:v>9.794506647797423</c:v>
                </c:pt>
                <c:pt idx="118">
                  <c:v>8.1472615233957111</c:v>
                </c:pt>
                <c:pt idx="119">
                  <c:v>8.3192124533596079</c:v>
                </c:pt>
                <c:pt idx="120">
                  <c:v>7.7207536896479212</c:v>
                </c:pt>
                <c:pt idx="121">
                  <c:v>5.2346198133133619</c:v>
                </c:pt>
                <c:pt idx="122">
                  <c:v>9.1487362023952912</c:v>
                </c:pt>
                <c:pt idx="123">
                  <c:v>9.3336256263517026</c:v>
                </c:pt>
                <c:pt idx="124">
                  <c:v>13.681094874226138</c:v>
                </c:pt>
                <c:pt idx="125">
                  <c:v>16.142487574169316</c:v>
                </c:pt>
                <c:pt idx="126">
                  <c:v>20.035995023160531</c:v>
                </c:pt>
                <c:pt idx="127">
                  <c:v>26.605157606001651</c:v>
                </c:pt>
                <c:pt idx="128">
                  <c:v>31.382656020281587</c:v>
                </c:pt>
                <c:pt idx="129">
                  <c:v>35.994020050995573</c:v>
                </c:pt>
                <c:pt idx="130">
                  <c:v>34.664423046143973</c:v>
                </c:pt>
                <c:pt idx="131">
                  <c:v>32.870325472747545</c:v>
                </c:pt>
                <c:pt idx="132">
                  <c:v>26.223969767409773</c:v>
                </c:pt>
                <c:pt idx="133">
                  <c:v>20.789259752256189</c:v>
                </c:pt>
                <c:pt idx="134">
                  <c:v>16.806310285284415</c:v>
                </c:pt>
                <c:pt idx="135">
                  <c:v>11.788961191667024</c:v>
                </c:pt>
                <c:pt idx="136">
                  <c:v>8.9713662193377282</c:v>
                </c:pt>
                <c:pt idx="137">
                  <c:v>7.1562257636471625</c:v>
                </c:pt>
                <c:pt idx="138">
                  <c:v>6.1330654332801036</c:v>
                </c:pt>
                <c:pt idx="139">
                  <c:v>5.2010527346608111</c:v>
                </c:pt>
                <c:pt idx="140">
                  <c:v>5.3876054176373618</c:v>
                </c:pt>
                <c:pt idx="141">
                  <c:v>4.2386545269367861</c:v>
                </c:pt>
                <c:pt idx="142">
                  <c:v>4.690975547956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87-44DC-8645-23D077C59669}"/>
            </c:ext>
          </c:extLst>
        </c:ser>
        <c:ser>
          <c:idx val="1"/>
          <c:order val="1"/>
          <c:tx>
            <c:v>Vienna</c:v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Q$8:$Q$299</c:f>
              <c:numCache>
                <c:formatCode>m/d/yyyy</c:formatCode>
                <c:ptCount val="292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S$8:$S$299</c:f>
              <c:numCache>
                <c:formatCode>0.0</c:formatCode>
                <c:ptCount val="292"/>
                <c:pt idx="0">
                  <c:v>-18.111254178599086</c:v>
                </c:pt>
                <c:pt idx="1">
                  <c:v>-12.070744398649666</c:v>
                </c:pt>
                <c:pt idx="2">
                  <c:v>-6.3075591241355466</c:v>
                </c:pt>
                <c:pt idx="3">
                  <c:v>-6.2300038762974452</c:v>
                </c:pt>
                <c:pt idx="4">
                  <c:v>-6.4199472199115171</c:v>
                </c:pt>
                <c:pt idx="5">
                  <c:v>-3.6273664369148171</c:v>
                </c:pt>
                <c:pt idx="6">
                  <c:v>-0.7864966637861609</c:v>
                </c:pt>
                <c:pt idx="7">
                  <c:v>0.64744638253906805</c:v>
                </c:pt>
                <c:pt idx="8">
                  <c:v>5.0437211111375557</c:v>
                </c:pt>
                <c:pt idx="9">
                  <c:v>7.8076519475368258</c:v>
                </c:pt>
                <c:pt idx="10">
                  <c:v>4.0750612680108951</c:v>
                </c:pt>
                <c:pt idx="11">
                  <c:v>3.2003454268697449</c:v>
                </c:pt>
                <c:pt idx="12">
                  <c:v>-0.70053299371845945</c:v>
                </c:pt>
                <c:pt idx="13">
                  <c:v>1.0494016903020686</c:v>
                </c:pt>
                <c:pt idx="14">
                  <c:v>-0.94244229608012531</c:v>
                </c:pt>
                <c:pt idx="15">
                  <c:v>-0.98238120890083391</c:v>
                </c:pt>
                <c:pt idx="16">
                  <c:v>-1.2685532707305653</c:v>
                </c:pt>
                <c:pt idx="17">
                  <c:v>-0.77393533520461089</c:v>
                </c:pt>
                <c:pt idx="18">
                  <c:v>8.4931836066924338E-2</c:v>
                </c:pt>
                <c:pt idx="19">
                  <c:v>-1.1734535250313527</c:v>
                </c:pt>
                <c:pt idx="20">
                  <c:v>0.10614022288733929</c:v>
                </c:pt>
                <c:pt idx="21">
                  <c:v>-2.0520360519230181</c:v>
                </c:pt>
                <c:pt idx="22">
                  <c:v>0.82546030871368337</c:v>
                </c:pt>
                <c:pt idx="23">
                  <c:v>-5.2477597872232407</c:v>
                </c:pt>
                <c:pt idx="24">
                  <c:v>-2.3757209962242904</c:v>
                </c:pt>
                <c:pt idx="25">
                  <c:v>-1.4165402138259278</c:v>
                </c:pt>
                <c:pt idx="26">
                  <c:v>-5.104885425970525</c:v>
                </c:pt>
                <c:pt idx="27">
                  <c:v>-6.8818746120560332</c:v>
                </c:pt>
                <c:pt idx="28">
                  <c:v>-4.3348858138020478</c:v>
                </c:pt>
                <c:pt idx="29">
                  <c:v>-5.5909765325205036</c:v>
                </c:pt>
                <c:pt idx="30">
                  <c:v>-2.9195136031498499</c:v>
                </c:pt>
                <c:pt idx="31">
                  <c:v>-5.3926640605250507</c:v>
                </c:pt>
                <c:pt idx="32">
                  <c:v>-7.3809303991335886</c:v>
                </c:pt>
                <c:pt idx="33">
                  <c:v>-10.598415915219007</c:v>
                </c:pt>
                <c:pt idx="34">
                  <c:v>-9.9399277925595051</c:v>
                </c:pt>
                <c:pt idx="35">
                  <c:v>-13.508071879097376</c:v>
                </c:pt>
                <c:pt idx="36">
                  <c:v>-14.520577353959821</c:v>
                </c:pt>
                <c:pt idx="37">
                  <c:v>-14.297977629174156</c:v>
                </c:pt>
                <c:pt idx="38">
                  <c:v>-12.5693717527699</c:v>
                </c:pt>
                <c:pt idx="39">
                  <c:v>-12.166184988510183</c:v>
                </c:pt>
                <c:pt idx="40">
                  <c:v>-11.271267383553218</c:v>
                </c:pt>
                <c:pt idx="41">
                  <c:v>-11.901520435761189</c:v>
                </c:pt>
                <c:pt idx="42">
                  <c:v>-11.962365319717255</c:v>
                </c:pt>
                <c:pt idx="43">
                  <c:v>-13.440365513440264</c:v>
                </c:pt>
                <c:pt idx="44">
                  <c:v>-13.053560348821625</c:v>
                </c:pt>
                <c:pt idx="45">
                  <c:v>-13.098895319914355</c:v>
                </c:pt>
                <c:pt idx="46">
                  <c:v>-15.224418066313655</c:v>
                </c:pt>
                <c:pt idx="47">
                  <c:v>-17.872767008507946</c:v>
                </c:pt>
                <c:pt idx="48">
                  <c:v>-13.195101456570558</c:v>
                </c:pt>
                <c:pt idx="49">
                  <c:v>-14.346607789478451</c:v>
                </c:pt>
                <c:pt idx="50">
                  <c:v>-15.108860564180285</c:v>
                </c:pt>
                <c:pt idx="51">
                  <c:v>-14.274926255557542</c:v>
                </c:pt>
                <c:pt idx="52">
                  <c:v>-14.846206530073344</c:v>
                </c:pt>
                <c:pt idx="53">
                  <c:v>-16.929690254254634</c:v>
                </c:pt>
                <c:pt idx="54">
                  <c:v>-17.375479272431541</c:v>
                </c:pt>
                <c:pt idx="55">
                  <c:v>-19.023979051918424</c:v>
                </c:pt>
                <c:pt idx="56">
                  <c:v>-18.554868489748635</c:v>
                </c:pt>
                <c:pt idx="57">
                  <c:v>-17.483324805081388</c:v>
                </c:pt>
                <c:pt idx="58">
                  <c:v>-18.075807170930318</c:v>
                </c:pt>
                <c:pt idx="59">
                  <c:v>-18.372746304693859</c:v>
                </c:pt>
                <c:pt idx="60">
                  <c:v>-18.635068643793119</c:v>
                </c:pt>
                <c:pt idx="61">
                  <c:v>-17.721454172054763</c:v>
                </c:pt>
                <c:pt idx="62">
                  <c:v>-16.262088552508974</c:v>
                </c:pt>
                <c:pt idx="63">
                  <c:v>-16.767524254316534</c:v>
                </c:pt>
                <c:pt idx="64">
                  <c:v>-15.430944319315744</c:v>
                </c:pt>
                <c:pt idx="65">
                  <c:v>-14.920649218202126</c:v>
                </c:pt>
                <c:pt idx="66">
                  <c:v>-14.370692843318508</c:v>
                </c:pt>
                <c:pt idx="67">
                  <c:v>-15.093350324659706</c:v>
                </c:pt>
                <c:pt idx="68">
                  <c:v>-13.395534846496792</c:v>
                </c:pt>
                <c:pt idx="69">
                  <c:v>-12.961763333387466</c:v>
                </c:pt>
                <c:pt idx="70">
                  <c:v>-13.306397960195312</c:v>
                </c:pt>
                <c:pt idx="71">
                  <c:v>-12.835118975655476</c:v>
                </c:pt>
                <c:pt idx="72">
                  <c:v>-11.10980841782186</c:v>
                </c:pt>
                <c:pt idx="73">
                  <c:v>-10.745176450963053</c:v>
                </c:pt>
                <c:pt idx="74">
                  <c:v>-9.3147929026521314</c:v>
                </c:pt>
                <c:pt idx="75">
                  <c:v>-8.3036196415388499</c:v>
                </c:pt>
                <c:pt idx="76">
                  <c:v>-12.202802883272319</c:v>
                </c:pt>
                <c:pt idx="77">
                  <c:v>-11.756966663116042</c:v>
                </c:pt>
                <c:pt idx="78">
                  <c:v>-13.476014565304421</c:v>
                </c:pt>
                <c:pt idx="79">
                  <c:v>-12.105493291695272</c:v>
                </c:pt>
                <c:pt idx="80">
                  <c:v>-11.146686356588297</c:v>
                </c:pt>
                <c:pt idx="81">
                  <c:v>-9.451347251584064</c:v>
                </c:pt>
                <c:pt idx="82">
                  <c:v>-7.5976616595151718</c:v>
                </c:pt>
                <c:pt idx="83">
                  <c:v>-6.502805259799457</c:v>
                </c:pt>
                <c:pt idx="84">
                  <c:v>-4.0537283773784702</c:v>
                </c:pt>
                <c:pt idx="85">
                  <c:v>-5.4032580330434739</c:v>
                </c:pt>
                <c:pt idx="86">
                  <c:v>-2.4992709118606506</c:v>
                </c:pt>
                <c:pt idx="87">
                  <c:v>-0.83347763401384856</c:v>
                </c:pt>
                <c:pt idx="88">
                  <c:v>1.6932690144870235</c:v>
                </c:pt>
                <c:pt idx="89">
                  <c:v>5.0938786452028237</c:v>
                </c:pt>
                <c:pt idx="90">
                  <c:v>7.4156776425313051</c:v>
                </c:pt>
                <c:pt idx="91">
                  <c:v>6.4025158208800192</c:v>
                </c:pt>
                <c:pt idx="92">
                  <c:v>6.8488790611390291</c:v>
                </c:pt>
                <c:pt idx="93">
                  <c:v>8.970673730412658</c:v>
                </c:pt>
                <c:pt idx="94">
                  <c:v>9.4324834110397671</c:v>
                </c:pt>
                <c:pt idx="95">
                  <c:v>10.373762241800145</c:v>
                </c:pt>
                <c:pt idx="96">
                  <c:v>10.912733002785542</c:v>
                </c:pt>
                <c:pt idx="97">
                  <c:v>11.529445939586537</c:v>
                </c:pt>
                <c:pt idx="98">
                  <c:v>7.7874033628206396</c:v>
                </c:pt>
                <c:pt idx="99">
                  <c:v>7.9920723501429345</c:v>
                </c:pt>
                <c:pt idx="100">
                  <c:v>8.231739026203801</c:v>
                </c:pt>
                <c:pt idx="101">
                  <c:v>9.0196753366451325</c:v>
                </c:pt>
                <c:pt idx="102">
                  <c:v>10.026685007073324</c:v>
                </c:pt>
                <c:pt idx="103">
                  <c:v>11.119484179516615</c:v>
                </c:pt>
                <c:pt idx="104">
                  <c:v>12.174863395897757</c:v>
                </c:pt>
                <c:pt idx="105">
                  <c:v>9.3510562446450347</c:v>
                </c:pt>
                <c:pt idx="106">
                  <c:v>10.393930530856336</c:v>
                </c:pt>
                <c:pt idx="107">
                  <c:v>10.631631109693327</c:v>
                </c:pt>
                <c:pt idx="108">
                  <c:v>12.65211039300956</c:v>
                </c:pt>
                <c:pt idx="109">
                  <c:v>11.760225072718793</c:v>
                </c:pt>
                <c:pt idx="110">
                  <c:v>12.457228580175499</c:v>
                </c:pt>
                <c:pt idx="111">
                  <c:v>11.129593577250676</c:v>
                </c:pt>
                <c:pt idx="112">
                  <c:v>12.908673721079872</c:v>
                </c:pt>
                <c:pt idx="113">
                  <c:v>13.474188320624588</c:v>
                </c:pt>
                <c:pt idx="114">
                  <c:v>15.977346832289491</c:v>
                </c:pt>
                <c:pt idx="115">
                  <c:v>15.190653787552785</c:v>
                </c:pt>
                <c:pt idx="116">
                  <c:v>15.795950732585906</c:v>
                </c:pt>
                <c:pt idx="117">
                  <c:v>16.950600038592011</c:v>
                </c:pt>
                <c:pt idx="118">
                  <c:v>14.831816498986724</c:v>
                </c:pt>
                <c:pt idx="119">
                  <c:v>15.027993200446149</c:v>
                </c:pt>
                <c:pt idx="120">
                  <c:v>15.899529507577846</c:v>
                </c:pt>
                <c:pt idx="121">
                  <c:v>15.264289558028013</c:v>
                </c:pt>
                <c:pt idx="122">
                  <c:v>18.393666584897169</c:v>
                </c:pt>
                <c:pt idx="123">
                  <c:v>17.855624988350229</c:v>
                </c:pt>
                <c:pt idx="124">
                  <c:v>22.648905232554341</c:v>
                </c:pt>
                <c:pt idx="125">
                  <c:v>23.957920968867981</c:v>
                </c:pt>
                <c:pt idx="126">
                  <c:v>26.521612385426387</c:v>
                </c:pt>
                <c:pt idx="127">
                  <c:v>31.95204588278402</c:v>
                </c:pt>
                <c:pt idx="128">
                  <c:v>36.366207293552243</c:v>
                </c:pt>
                <c:pt idx="129">
                  <c:v>41.587179183943022</c:v>
                </c:pt>
                <c:pt idx="130">
                  <c:v>40.707524607588731</c:v>
                </c:pt>
                <c:pt idx="131">
                  <c:v>37.925801369619272</c:v>
                </c:pt>
                <c:pt idx="132">
                  <c:v>35.704199023422881</c:v>
                </c:pt>
                <c:pt idx="133">
                  <c:v>31.164341458037324</c:v>
                </c:pt>
                <c:pt idx="134">
                  <c:v>27.188748263079184</c:v>
                </c:pt>
                <c:pt idx="135">
                  <c:v>22.39074956343023</c:v>
                </c:pt>
                <c:pt idx="136">
                  <c:v>17.994452317710959</c:v>
                </c:pt>
                <c:pt idx="137">
                  <c:v>17.067915045076703</c:v>
                </c:pt>
                <c:pt idx="138">
                  <c:v>14.646381001887294</c:v>
                </c:pt>
                <c:pt idx="139">
                  <c:v>13.289227978712256</c:v>
                </c:pt>
                <c:pt idx="140">
                  <c:v>12.889940781556916</c:v>
                </c:pt>
                <c:pt idx="141">
                  <c:v>11.699177825360698</c:v>
                </c:pt>
                <c:pt idx="142">
                  <c:v>11.849985217360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87-44DC-8645-23D077C59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813056"/>
        <c:axId val="328676480"/>
      </c:lineChart>
      <c:dateAx>
        <c:axId val="230813056"/>
        <c:scaling>
          <c:orientation val="minMax"/>
          <c:min val="32874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8676480"/>
        <c:crosses val="autoZero"/>
        <c:auto val="1"/>
        <c:lblOffset val="100"/>
        <c:baseTimeUnit val="months"/>
        <c:majorUnit val="60"/>
        <c:majorTimeUnit val="months"/>
        <c:minorUnit val="8"/>
        <c:minorTimeUnit val="months"/>
      </c:dateAx>
      <c:valAx>
        <c:axId val="32867648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230813056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85413786928813529"/>
          <c:h val="8.282342051077666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Real residential</a:t>
            </a:r>
            <a:r>
              <a:rPr lang="en-US" sz="1600" b="1" baseline="0"/>
              <a:t> property prices</a:t>
            </a:r>
            <a:endParaRPr lang="en-US" sz="1600" b="1"/>
          </a:p>
          <a:p>
            <a:pPr>
              <a:defRPr sz="1600" b="1"/>
            </a:pPr>
            <a:r>
              <a:rPr lang="en-US" sz="1200" b="0" i="1"/>
              <a:t>(Average since 1989=100)</a:t>
            </a:r>
          </a:p>
          <a:p>
            <a:pPr>
              <a:defRPr sz="1600" b="1"/>
            </a:pPr>
            <a:endParaRPr lang="en-US" sz="1200" b="0" i="1"/>
          </a:p>
        </c:rich>
      </c:tx>
      <c:layout>
        <c:manualLayout>
          <c:xMode val="edge"/>
          <c:yMode val="edge"/>
          <c:x val="0.17081155159646777"/>
          <c:y val="3.9850346489744863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7945157838217043"/>
        </c:manualLayout>
      </c:layout>
      <c:lineChart>
        <c:grouping val="standard"/>
        <c:varyColors val="0"/>
        <c:ser>
          <c:idx val="0"/>
          <c:order val="0"/>
          <c:tx>
            <c:v>Austria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U$8:$U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V$8:$V$200</c:f>
              <c:numCache>
                <c:formatCode>0.0</c:formatCode>
                <c:ptCount val="193"/>
                <c:pt idx="0">
                  <c:v>101.66281445118874</c:v>
                </c:pt>
                <c:pt idx="1">
                  <c:v>102.02145652855148</c:v>
                </c:pt>
                <c:pt idx="2">
                  <c:v>102.21559778954669</c:v>
                </c:pt>
                <c:pt idx="3">
                  <c:v>102.92129030063568</c:v>
                </c:pt>
                <c:pt idx="4">
                  <c:v>104.33691219355072</c:v>
                </c:pt>
                <c:pt idx="5">
                  <c:v>106.89149954828858</c:v>
                </c:pt>
                <c:pt idx="6">
                  <c:v>109.48323760316256</c:v>
                </c:pt>
                <c:pt idx="7">
                  <c:v>112.57998766060054</c:v>
                </c:pt>
                <c:pt idx="8">
                  <c:v>113.7266181389124</c:v>
                </c:pt>
                <c:pt idx="9">
                  <c:v>114.86874970683006</c:v>
                </c:pt>
                <c:pt idx="10">
                  <c:v>115.30813553057544</c:v>
                </c:pt>
                <c:pt idx="11">
                  <c:v>115.59461367379865</c:v>
                </c:pt>
                <c:pt idx="12">
                  <c:v>114.8628687771245</c:v>
                </c:pt>
                <c:pt idx="13">
                  <c:v>115.21067664911422</c:v>
                </c:pt>
                <c:pt idx="14">
                  <c:v>115.55502130455588</c:v>
                </c:pt>
                <c:pt idx="15">
                  <c:v>116.3022393700478</c:v>
                </c:pt>
                <c:pt idx="16">
                  <c:v>116.32710767736639</c:v>
                </c:pt>
                <c:pt idx="17">
                  <c:v>117.44939310218658</c:v>
                </c:pt>
                <c:pt idx="18">
                  <c:v>117.89366961121308</c:v>
                </c:pt>
                <c:pt idx="19">
                  <c:v>118.63716854926246</c:v>
                </c:pt>
                <c:pt idx="20">
                  <c:v>118.12755099377547</c:v>
                </c:pt>
                <c:pt idx="21">
                  <c:v>117.40723146193798</c:v>
                </c:pt>
                <c:pt idx="22">
                  <c:v>116.35244731886756</c:v>
                </c:pt>
                <c:pt idx="23">
                  <c:v>115.58084015889749</c:v>
                </c:pt>
                <c:pt idx="24">
                  <c:v>113.71707058007968</c:v>
                </c:pt>
                <c:pt idx="25">
                  <c:v>113.79415679983882</c:v>
                </c:pt>
                <c:pt idx="26">
                  <c:v>114.37936192786435</c:v>
                </c:pt>
                <c:pt idx="27">
                  <c:v>114.36618391151264</c:v>
                </c:pt>
                <c:pt idx="28">
                  <c:v>113.42717863331121</c:v>
                </c:pt>
                <c:pt idx="29">
                  <c:v>111.90251212805748</c:v>
                </c:pt>
                <c:pt idx="30">
                  <c:v>109.79015751932921</c:v>
                </c:pt>
                <c:pt idx="31">
                  <c:v>107.22046000003405</c:v>
                </c:pt>
                <c:pt idx="32">
                  <c:v>104.83664256094262</c:v>
                </c:pt>
                <c:pt idx="33">
                  <c:v>103.81147563826538</c:v>
                </c:pt>
                <c:pt idx="34">
                  <c:v>103.8181255580343</c:v>
                </c:pt>
                <c:pt idx="35">
                  <c:v>103.77789389472298</c:v>
                </c:pt>
                <c:pt idx="36">
                  <c:v>103.85963135151486</c:v>
                </c:pt>
                <c:pt idx="37">
                  <c:v>104.04610633907335</c:v>
                </c:pt>
                <c:pt idx="38">
                  <c:v>104.24449734990098</c:v>
                </c:pt>
                <c:pt idx="39">
                  <c:v>103.45817388042266</c:v>
                </c:pt>
                <c:pt idx="40">
                  <c:v>102.70058286554999</c:v>
                </c:pt>
                <c:pt idx="41">
                  <c:v>100.71565601807966</c:v>
                </c:pt>
                <c:pt idx="42">
                  <c:v>98.877301916902326</c:v>
                </c:pt>
                <c:pt idx="43">
                  <c:v>97.706459199468</c:v>
                </c:pt>
                <c:pt idx="44">
                  <c:v>101.70986786077094</c:v>
                </c:pt>
                <c:pt idx="45">
                  <c:v>96.412190819785337</c:v>
                </c:pt>
                <c:pt idx="46">
                  <c:v>100.34702735263245</c:v>
                </c:pt>
                <c:pt idx="47">
                  <c:v>95.77275304297396</c:v>
                </c:pt>
                <c:pt idx="48">
                  <c:v>98.413696243270437</c:v>
                </c:pt>
                <c:pt idx="49">
                  <c:v>96.038335902803894</c:v>
                </c:pt>
                <c:pt idx="50">
                  <c:v>99.325590735155444</c:v>
                </c:pt>
                <c:pt idx="51">
                  <c:v>96.232882753421194</c:v>
                </c:pt>
                <c:pt idx="52">
                  <c:v>97.292014720659893</c:v>
                </c:pt>
                <c:pt idx="53">
                  <c:v>96.274680091302429</c:v>
                </c:pt>
                <c:pt idx="54">
                  <c:v>95.200286328634462</c:v>
                </c:pt>
                <c:pt idx="55">
                  <c:v>97.234824256358138</c:v>
                </c:pt>
                <c:pt idx="56">
                  <c:v>89.261943622657228</c:v>
                </c:pt>
                <c:pt idx="57">
                  <c:v>93.343861211367155</c:v>
                </c:pt>
                <c:pt idx="58">
                  <c:v>93.70677893677103</c:v>
                </c:pt>
                <c:pt idx="59">
                  <c:v>94.897113072730122</c:v>
                </c:pt>
                <c:pt idx="60">
                  <c:v>94.611728471789391</c:v>
                </c:pt>
                <c:pt idx="61">
                  <c:v>95.201819264490709</c:v>
                </c:pt>
                <c:pt idx="62">
                  <c:v>95.062553334371245</c:v>
                </c:pt>
                <c:pt idx="63">
                  <c:v>96.862585730419624</c:v>
                </c:pt>
                <c:pt idx="64">
                  <c:v>97.549844890406987</c:v>
                </c:pt>
                <c:pt idx="65">
                  <c:v>97.569418035415055</c:v>
                </c:pt>
                <c:pt idx="66">
                  <c:v>98.142957172242362</c:v>
                </c:pt>
                <c:pt idx="67">
                  <c:v>97.626441484764854</c:v>
                </c:pt>
                <c:pt idx="68">
                  <c:v>99.775134365768423</c:v>
                </c:pt>
                <c:pt idx="69">
                  <c:v>100.8672292357859</c:v>
                </c:pt>
                <c:pt idx="70">
                  <c:v>101.34308954169452</c:v>
                </c:pt>
                <c:pt idx="71">
                  <c:v>98.446214598701872</c:v>
                </c:pt>
                <c:pt idx="72">
                  <c:v>98.362945570978653</c:v>
                </c:pt>
                <c:pt idx="73">
                  <c:v>96.322088205240391</c:v>
                </c:pt>
                <c:pt idx="74">
                  <c:v>97.974597784605976</c:v>
                </c:pt>
                <c:pt idx="75">
                  <c:v>99.405847942155958</c:v>
                </c:pt>
                <c:pt idx="76">
                  <c:v>101.75393498877621</c:v>
                </c:pt>
                <c:pt idx="77">
                  <c:v>101.70745081694852</c:v>
                </c:pt>
                <c:pt idx="78">
                  <c:v>101.2173533618264</c:v>
                </c:pt>
                <c:pt idx="79">
                  <c:v>100.99223033516283</c:v>
                </c:pt>
                <c:pt idx="80">
                  <c:v>106.00746294963966</c:v>
                </c:pt>
                <c:pt idx="81">
                  <c:v>105.50902897901334</c:v>
                </c:pt>
                <c:pt idx="82">
                  <c:v>105.83923176815652</c:v>
                </c:pt>
                <c:pt idx="83">
                  <c:v>106.31985964883022</c:v>
                </c:pt>
                <c:pt idx="84">
                  <c:v>107.67963462119612</c:v>
                </c:pt>
                <c:pt idx="85">
                  <c:v>103.11498866163056</c:v>
                </c:pt>
                <c:pt idx="86">
                  <c:v>108.01551498257625</c:v>
                </c:pt>
                <c:pt idx="87">
                  <c:v>107.59924263050445</c:v>
                </c:pt>
                <c:pt idx="88">
                  <c:v>116.05142453652446</c:v>
                </c:pt>
                <c:pt idx="89">
                  <c:v>116.47474369918254</c:v>
                </c:pt>
                <c:pt idx="90">
                  <c:v>118.04502700397055</c:v>
                </c:pt>
                <c:pt idx="91">
                  <c:v>116.56330859967538</c:v>
                </c:pt>
                <c:pt idx="92">
                  <c:v>118.59588610448675</c:v>
                </c:pt>
                <c:pt idx="93">
                  <c:v>119.60016123957612</c:v>
                </c:pt>
                <c:pt idx="94">
                  <c:v>121.155017071568</c:v>
                </c:pt>
                <c:pt idx="95">
                  <c:v>119.38338081059638</c:v>
                </c:pt>
                <c:pt idx="96">
                  <c:v>121.70509328081143</c:v>
                </c:pt>
                <c:pt idx="97">
                  <c:v>123.4012444404851</c:v>
                </c:pt>
                <c:pt idx="98">
                  <c:v>122.28995323525611</c:v>
                </c:pt>
                <c:pt idx="99">
                  <c:v>120.76546614073366</c:v>
                </c:pt>
                <c:pt idx="100">
                  <c:v>125.20937114922417</c:v>
                </c:pt>
                <c:pt idx="101">
                  <c:v>123.97114528769397</c:v>
                </c:pt>
                <c:pt idx="102">
                  <c:v>126.0800201710567</c:v>
                </c:pt>
                <c:pt idx="103">
                  <c:v>129.01890455235807</c:v>
                </c:pt>
                <c:pt idx="104">
                  <c:v>133.99062018332799</c:v>
                </c:pt>
                <c:pt idx="105">
                  <c:v>134.92806836403636</c:v>
                </c:pt>
                <c:pt idx="106">
                  <c:v>134.30347031914891</c:v>
                </c:pt>
                <c:pt idx="107">
                  <c:v>132.95336194066942</c:v>
                </c:pt>
                <c:pt idx="108">
                  <c:v>134.11823990616102</c:v>
                </c:pt>
                <c:pt idx="109">
                  <c:v>136.88230022815628</c:v>
                </c:pt>
                <c:pt idx="110">
                  <c:v>137.11467293435732</c:v>
                </c:pt>
                <c:pt idx="111">
                  <c:v>135.92977017226821</c:v>
                </c:pt>
                <c:pt idx="112">
                  <c:v>141.17650117293252</c:v>
                </c:pt>
                <c:pt idx="113">
                  <c:v>140.65440022546161</c:v>
                </c:pt>
                <c:pt idx="114">
                  <c:v>144.8134481334979</c:v>
                </c:pt>
                <c:pt idx="115">
                  <c:v>142.97411610293454</c:v>
                </c:pt>
                <c:pt idx="116">
                  <c:v>145.84026429110085</c:v>
                </c:pt>
                <c:pt idx="117">
                  <c:v>146.05124171704841</c:v>
                </c:pt>
                <c:pt idx="118">
                  <c:v>146.1162894665423</c:v>
                </c:pt>
                <c:pt idx="119">
                  <c:v>145.3423767468993</c:v>
                </c:pt>
                <c:pt idx="120">
                  <c:v>147.86542965128652</c:v>
                </c:pt>
                <c:pt idx="121">
                  <c:v>152.09533098735753</c:v>
                </c:pt>
                <c:pt idx="122">
                  <c:v>157.71084611151906</c:v>
                </c:pt>
                <c:pt idx="123">
                  <c:v>158.1294087765701</c:v>
                </c:pt>
                <c:pt idx="124">
                  <c:v>163.69702792261904</c:v>
                </c:pt>
                <c:pt idx="125">
                  <c:v>165.6763289269289</c:v>
                </c:pt>
                <c:pt idx="126">
                  <c:v>168.94018894017199</c:v>
                </c:pt>
                <c:pt idx="127">
                  <c:v>171.32157464546376</c:v>
                </c:pt>
                <c:pt idx="128">
                  <c:v>174.26685133665202</c:v>
                </c:pt>
                <c:pt idx="129">
                  <c:v>173.77336319766641</c:v>
                </c:pt>
                <c:pt idx="130">
                  <c:v>170.30847330109333</c:v>
                </c:pt>
                <c:pt idx="131">
                  <c:v>162.28515275226113</c:v>
                </c:pt>
                <c:pt idx="132">
                  <c:v>159.25023269289318</c:v>
                </c:pt>
                <c:pt idx="133">
                  <c:v>156.33251164528826</c:v>
                </c:pt>
                <c:pt idx="134">
                  <c:v>154.90892564842514</c:v>
                </c:pt>
                <c:pt idx="135">
                  <c:v>150.75757943385125</c:v>
                </c:pt>
                <c:pt idx="136">
                  <c:v>149.00061994802837</c:v>
                </c:pt>
                <c:pt idx="137">
                  <c:v>147.6747571230234</c:v>
                </c:pt>
                <c:pt idx="138">
                  <c:v>147.914805092123</c:v>
                </c:pt>
                <c:pt idx="139">
                  <c:v>146.26797925169706</c:v>
                </c:pt>
                <c:pt idx="140">
                  <c:v>144.76542172210057</c:v>
                </c:pt>
                <c:pt idx="141">
                  <c:v>143.35152823249078</c:v>
                </c:pt>
                <c:pt idx="142">
                  <c:v>145.8628067460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F9-4828-9CF1-D4ABF08845FC}"/>
            </c:ext>
          </c:extLst>
        </c:ser>
        <c:ser>
          <c:idx val="1"/>
          <c:order val="1"/>
          <c:tx>
            <c:v>Vienna</c:v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U$8:$U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W$8:$W$200</c:f>
              <c:numCache>
                <c:formatCode>0.0</c:formatCode>
                <c:ptCount val="193"/>
                <c:pt idx="0">
                  <c:v>81.45961812526707</c:v>
                </c:pt>
                <c:pt idx="1">
                  <c:v>91.366888463030747</c:v>
                </c:pt>
                <c:pt idx="2">
                  <c:v>100.48380349057375</c:v>
                </c:pt>
                <c:pt idx="3">
                  <c:v>100.52962652948921</c:v>
                </c:pt>
                <c:pt idx="4">
                  <c:v>102.27869689661877</c:v>
                </c:pt>
                <c:pt idx="5">
                  <c:v>108.06750403767948</c:v>
                </c:pt>
                <c:pt idx="6">
                  <c:v>112.01376584564899</c:v>
                </c:pt>
                <c:pt idx="7">
                  <c:v>114.94133208430004</c:v>
                </c:pt>
                <c:pt idx="8">
                  <c:v>121.24216418079851</c:v>
                </c:pt>
                <c:pt idx="9">
                  <c:v>126.22493898903298</c:v>
                </c:pt>
                <c:pt idx="10">
                  <c:v>121.03342127619983</c:v>
                </c:pt>
                <c:pt idx="11">
                  <c:v>121.84718329254689</c:v>
                </c:pt>
                <c:pt idx="12">
                  <c:v>116.77128498629999</c:v>
                </c:pt>
                <c:pt idx="13">
                  <c:v>120.84605746364909</c:v>
                </c:pt>
                <c:pt idx="14">
                  <c:v>118.68260933439998</c:v>
                </c:pt>
                <c:pt idx="15">
                  <c:v>120.55292779773423</c:v>
                </c:pt>
                <c:pt idx="16">
                  <c:v>119.55241850879365</c:v>
                </c:pt>
                <c:pt idx="17">
                  <c:v>117.0431361700161</c:v>
                </c:pt>
                <c:pt idx="18">
                  <c:v>116.61794255324061</c:v>
                </c:pt>
                <c:pt idx="19">
                  <c:v>113.09085645877236</c:v>
                </c:pt>
                <c:pt idx="20">
                  <c:v>114.48507987186866</c:v>
                </c:pt>
                <c:pt idx="21">
                  <c:v>112.30698203731369</c:v>
                </c:pt>
                <c:pt idx="22">
                  <c:v>118.47163118055258</c:v>
                </c:pt>
                <c:pt idx="23">
                  <c:v>109.16786216630918</c:v>
                </c:pt>
                <c:pt idx="24">
                  <c:v>114.13758180033371</c:v>
                </c:pt>
                <c:pt idx="25">
                  <c:v>115.25868354648836</c:v>
                </c:pt>
                <c:pt idx="26">
                  <c:v>110.32412631071573</c:v>
                </c:pt>
                <c:pt idx="27">
                  <c:v>107.79663957131606</c:v>
                </c:pt>
                <c:pt idx="28">
                  <c:v>111.82938926733345</c:v>
                </c:pt>
                <c:pt idx="29">
                  <c:v>109.53527961606106</c:v>
                </c:pt>
                <c:pt idx="30">
                  <c:v>114.43591124912945</c:v>
                </c:pt>
                <c:pt idx="31">
                  <c:v>109.78363190185006</c:v>
                </c:pt>
                <c:pt idx="32">
                  <c:v>107.67564364631717</c:v>
                </c:pt>
                <c:pt idx="33">
                  <c:v>103.41584917069054</c:v>
                </c:pt>
                <c:pt idx="34">
                  <c:v>106.79319880550464</c:v>
                </c:pt>
                <c:pt idx="35">
                  <c:v>102.52681293206834</c:v>
                </c:pt>
                <c:pt idx="36">
                  <c:v>102.7039674976904</c:v>
                </c:pt>
                <c:pt idx="37">
                  <c:v>102.77134817399718</c:v>
                </c:pt>
                <c:pt idx="38">
                  <c:v>102.20212432526637</c:v>
                </c:pt>
                <c:pt idx="39">
                  <c:v>100.17635623587333</c:v>
                </c:pt>
                <c:pt idx="40">
                  <c:v>100.73996532707082</c:v>
                </c:pt>
                <c:pt idx="41">
                  <c:v>100.3285189333792</c:v>
                </c:pt>
                <c:pt idx="42">
                  <c:v>100.31978660066537</c:v>
                </c:pt>
                <c:pt idx="43">
                  <c:v>98.611729138884613</c:v>
                </c:pt>
                <c:pt idx="44">
                  <c:v>96.945964666491392</c:v>
                </c:pt>
                <c:pt idx="45">
                  <c:v>96.195747083570524</c:v>
                </c:pt>
                <c:pt idx="46">
                  <c:v>94.171833967942419</c:v>
                </c:pt>
                <c:pt idx="47">
                  <c:v>90.422285716106671</c:v>
                </c:pt>
                <c:pt idx="48">
                  <c:v>95.508063924878712</c:v>
                </c:pt>
                <c:pt idx="49">
                  <c:v>94.528652234408554</c:v>
                </c:pt>
                <c:pt idx="50">
                  <c:v>93.90357759702988</c:v>
                </c:pt>
                <c:pt idx="51">
                  <c:v>94.324914939835864</c:v>
                </c:pt>
                <c:pt idx="52">
                  <c:v>95.265667851478781</c:v>
                </c:pt>
                <c:pt idx="53">
                  <c:v>94.376584347722158</c:v>
                </c:pt>
                <c:pt idx="54">
                  <c:v>93.428279297417873</c:v>
                </c:pt>
                <c:pt idx="55">
                  <c:v>90.327173248495129</c:v>
                </c:pt>
                <c:pt idx="56">
                  <c:v>91.650963997760684</c:v>
                </c:pt>
                <c:pt idx="57">
                  <c:v>92.361820575073779</c:v>
                </c:pt>
                <c:pt idx="58">
                  <c:v>92.231109259147871</c:v>
                </c:pt>
                <c:pt idx="59">
                  <c:v>91.699533906776708</c:v>
                </c:pt>
                <c:pt idx="60">
                  <c:v>92.278985786971916</c:v>
                </c:pt>
                <c:pt idx="61">
                  <c:v>95.451951501291603</c:v>
                </c:pt>
                <c:pt idx="62">
                  <c:v>97.810568731847781</c:v>
                </c:pt>
                <c:pt idx="63">
                  <c:v>97.239329668532832</c:v>
                </c:pt>
                <c:pt idx="64">
                  <c:v>100.03259563284254</c:v>
                </c:pt>
                <c:pt idx="65">
                  <c:v>100.08951109558603</c:v>
                </c:pt>
                <c:pt idx="66">
                  <c:v>103.37272177611374</c:v>
                </c:pt>
                <c:pt idx="67">
                  <c:v>103.14858129762077</c:v>
                </c:pt>
                <c:pt idx="68">
                  <c:v>104.6342925907106</c:v>
                </c:pt>
                <c:pt idx="69">
                  <c:v>105.91969271697164</c:v>
                </c:pt>
                <c:pt idx="70">
                  <c:v>105.6602013265092</c:v>
                </c:pt>
                <c:pt idx="71">
                  <c:v>101.98451101270003</c:v>
                </c:pt>
                <c:pt idx="72">
                  <c:v>105.00785076968018</c:v>
                </c:pt>
                <c:pt idx="73">
                  <c:v>104.47073394871886</c:v>
                </c:pt>
                <c:pt idx="74">
                  <c:v>106.97714417708603</c:v>
                </c:pt>
                <c:pt idx="75">
                  <c:v>110.04002169301572</c:v>
                </c:pt>
                <c:pt idx="76">
                  <c:v>110.12916554158252</c:v>
                </c:pt>
                <c:pt idx="77">
                  <c:v>114.37635133272724</c:v>
                </c:pt>
                <c:pt idx="78">
                  <c:v>113.00165904784004</c:v>
                </c:pt>
                <c:pt idx="79">
                  <c:v>114.28125872154445</c:v>
                </c:pt>
                <c:pt idx="80">
                  <c:v>115.85203486405926</c:v>
                </c:pt>
                <c:pt idx="81">
                  <c:v>118.19453755023814</c:v>
                </c:pt>
                <c:pt idx="82">
                  <c:v>122.05642631328304</c:v>
                </c:pt>
                <c:pt idx="83">
                  <c:v>122.7621928175445</c:v>
                </c:pt>
                <c:pt idx="84">
                  <c:v>125.29982039317133</c:v>
                </c:pt>
                <c:pt idx="85">
                  <c:v>120.81663692350331</c:v>
                </c:pt>
                <c:pt idx="86">
                  <c:v>127.28726865449012</c:v>
                </c:pt>
                <c:pt idx="87">
                  <c:v>128.49219580207375</c:v>
                </c:pt>
                <c:pt idx="88">
                  <c:v>134.797630082871</c:v>
                </c:pt>
                <c:pt idx="89">
                  <c:v>141.89889040532159</c:v>
                </c:pt>
                <c:pt idx="90">
                  <c:v>146.03539017345926</c:v>
                </c:pt>
                <c:pt idx="91">
                  <c:v>143.43347789213522</c:v>
                </c:pt>
                <c:pt idx="92">
                  <c:v>146.28556256957961</c:v>
                </c:pt>
                <c:pt idx="93">
                  <c:v>150.24507601447704</c:v>
                </c:pt>
                <c:pt idx="94">
                  <c:v>151.9928768105062</c:v>
                </c:pt>
                <c:pt idx="95">
                  <c:v>153.96681737016203</c:v>
                </c:pt>
                <c:pt idx="96">
                  <c:v>155.79669424788335</c:v>
                </c:pt>
                <c:pt idx="97">
                  <c:v>156.46911121444066</c:v>
                </c:pt>
                <c:pt idx="98">
                  <c:v>153.08160596293456</c:v>
                </c:pt>
                <c:pt idx="99">
                  <c:v>153.60577323777815</c:v>
                </c:pt>
                <c:pt idx="100">
                  <c:v>156.53435533276209</c:v>
                </c:pt>
                <c:pt idx="101">
                  <c:v>155.93551556177445</c:v>
                </c:pt>
                <c:pt idx="102">
                  <c:v>156.88899562096145</c:v>
                </c:pt>
                <c:pt idx="103">
                  <c:v>158.37703437919777</c:v>
                </c:pt>
                <c:pt idx="104">
                  <c:v>164.99090736133027</c:v>
                </c:pt>
                <c:pt idx="105">
                  <c:v>159.71007352082549</c:v>
                </c:pt>
                <c:pt idx="106">
                  <c:v>160.32461757674409</c:v>
                </c:pt>
                <c:pt idx="107">
                  <c:v>161.35631299707845</c:v>
                </c:pt>
                <c:pt idx="108">
                  <c:v>161.27291934140646</c:v>
                </c:pt>
                <c:pt idx="109">
                  <c:v>160.0514881341303</c:v>
                </c:pt>
                <c:pt idx="110">
                  <c:v>161.49425816567557</c:v>
                </c:pt>
                <c:pt idx="111">
                  <c:v>158.05227651928337</c:v>
                </c:pt>
                <c:pt idx="112">
                  <c:v>163.7114492283479</c:v>
                </c:pt>
                <c:pt idx="113">
                  <c:v>163.27111334565154</c:v>
                </c:pt>
                <c:pt idx="114">
                  <c:v>168.27386976097074</c:v>
                </c:pt>
                <c:pt idx="115">
                  <c:v>165.09984298854576</c:v>
                </c:pt>
                <c:pt idx="116">
                  <c:v>170.01165953106855</c:v>
                </c:pt>
                <c:pt idx="117">
                  <c:v>171.85138337864797</c:v>
                </c:pt>
                <c:pt idx="118">
                  <c:v>170.46143076041091</c:v>
                </c:pt>
                <c:pt idx="119">
                  <c:v>169.92860045369017</c:v>
                </c:pt>
                <c:pt idx="120">
                  <c:v>173.15796983048034</c:v>
                </c:pt>
                <c:pt idx="121">
                  <c:v>177.08397215181989</c:v>
                </c:pt>
                <c:pt idx="122">
                  <c:v>183.7861633990988</c:v>
                </c:pt>
                <c:pt idx="123">
                  <c:v>183.96095918186589</c:v>
                </c:pt>
                <c:pt idx="124">
                  <c:v>189.24378455788471</c:v>
                </c:pt>
                <c:pt idx="125">
                  <c:v>191.15864717796006</c:v>
                </c:pt>
                <c:pt idx="126">
                  <c:v>196.53621810091764</c:v>
                </c:pt>
                <c:pt idx="127">
                  <c:v>197.13455621336703</c:v>
                </c:pt>
                <c:pt idx="128">
                  <c:v>200.57850097489239</c:v>
                </c:pt>
                <c:pt idx="129">
                  <c:v>200.32316299789591</c:v>
                </c:pt>
                <c:pt idx="130">
                  <c:v>196.05520758903785</c:v>
                </c:pt>
                <c:pt idx="131">
                  <c:v>185.91732354269328</c:v>
                </c:pt>
                <c:pt idx="132">
                  <c:v>182.83797663569564</c:v>
                </c:pt>
                <c:pt idx="133">
                  <c:v>178.75194104097486</c:v>
                </c:pt>
                <c:pt idx="134">
                  <c:v>176.38705757480133</c:v>
                </c:pt>
                <c:pt idx="135">
                  <c:v>171.54554407858205</c:v>
                </c:pt>
                <c:pt idx="136">
                  <c:v>167.00715031500749</c:v>
                </c:pt>
                <c:pt idx="137">
                  <c:v>167.5181165346041</c:v>
                </c:pt>
                <c:pt idx="138">
                  <c:v>166.24342146084496</c:v>
                </c:pt>
                <c:pt idx="139">
                  <c:v>164.74003229090488</c:v>
                </c:pt>
                <c:pt idx="140">
                  <c:v>163.59797570260625</c:v>
                </c:pt>
                <c:pt idx="141">
                  <c:v>162.14700721772937</c:v>
                </c:pt>
                <c:pt idx="142">
                  <c:v>164.52444082744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F9-4828-9CF1-D4ABF08845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8696192"/>
        <c:axId val="328697728"/>
      </c:lineChart>
      <c:dateAx>
        <c:axId val="3286961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8697728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328697728"/>
        <c:scaling>
          <c:orientation val="minMax"/>
          <c:max val="200"/>
          <c:min val="8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8696192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85413786928813529"/>
          <c:h val="8.282342051077666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84068882462336"/>
          <c:y val="0.20430999923141402"/>
          <c:w val="0.825241469816273"/>
          <c:h val="0.51111078782203112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BP$7</c:f>
              <c:strCache>
                <c:ptCount val="1"/>
                <c:pt idx="0">
                  <c:v>Neukreditvergabe (li. Achse)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BO$8:$BO$500</c:f>
              <c:numCache>
                <c:formatCode>m/d/yyyy</c:formatCode>
                <c:ptCount val="493"/>
                <c:pt idx="0">
                  <c:v>37622</c:v>
                </c:pt>
                <c:pt idx="1">
                  <c:v>37653</c:v>
                </c:pt>
                <c:pt idx="2">
                  <c:v>37681</c:v>
                </c:pt>
                <c:pt idx="3">
                  <c:v>37712</c:v>
                </c:pt>
                <c:pt idx="4">
                  <c:v>37742</c:v>
                </c:pt>
                <c:pt idx="5">
                  <c:v>37773</c:v>
                </c:pt>
                <c:pt idx="6">
                  <c:v>37803</c:v>
                </c:pt>
                <c:pt idx="7">
                  <c:v>37834</c:v>
                </c:pt>
                <c:pt idx="8">
                  <c:v>37865</c:v>
                </c:pt>
                <c:pt idx="9">
                  <c:v>37895</c:v>
                </c:pt>
                <c:pt idx="10">
                  <c:v>37926</c:v>
                </c:pt>
                <c:pt idx="11">
                  <c:v>37956</c:v>
                </c:pt>
                <c:pt idx="12">
                  <c:v>37987</c:v>
                </c:pt>
                <c:pt idx="13">
                  <c:v>38018</c:v>
                </c:pt>
                <c:pt idx="14">
                  <c:v>38047</c:v>
                </c:pt>
                <c:pt idx="15">
                  <c:v>38078</c:v>
                </c:pt>
                <c:pt idx="16">
                  <c:v>38108</c:v>
                </c:pt>
                <c:pt idx="17">
                  <c:v>38139</c:v>
                </c:pt>
                <c:pt idx="18">
                  <c:v>38169</c:v>
                </c:pt>
                <c:pt idx="19">
                  <c:v>38200</c:v>
                </c:pt>
                <c:pt idx="20">
                  <c:v>38231</c:v>
                </c:pt>
                <c:pt idx="21">
                  <c:v>38261</c:v>
                </c:pt>
                <c:pt idx="22">
                  <c:v>38292</c:v>
                </c:pt>
                <c:pt idx="23">
                  <c:v>38322</c:v>
                </c:pt>
                <c:pt idx="24">
                  <c:v>38353</c:v>
                </c:pt>
                <c:pt idx="25">
                  <c:v>38384</c:v>
                </c:pt>
                <c:pt idx="26">
                  <c:v>38412</c:v>
                </c:pt>
                <c:pt idx="27">
                  <c:v>38443</c:v>
                </c:pt>
                <c:pt idx="28">
                  <c:v>38473</c:v>
                </c:pt>
                <c:pt idx="29">
                  <c:v>38504</c:v>
                </c:pt>
                <c:pt idx="30">
                  <c:v>38534</c:v>
                </c:pt>
                <c:pt idx="31">
                  <c:v>38565</c:v>
                </c:pt>
                <c:pt idx="32">
                  <c:v>38596</c:v>
                </c:pt>
                <c:pt idx="33">
                  <c:v>38626</c:v>
                </c:pt>
                <c:pt idx="34">
                  <c:v>38657</c:v>
                </c:pt>
                <c:pt idx="35">
                  <c:v>38687</c:v>
                </c:pt>
                <c:pt idx="36">
                  <c:v>38718</c:v>
                </c:pt>
                <c:pt idx="37">
                  <c:v>38749</c:v>
                </c:pt>
                <c:pt idx="38">
                  <c:v>38777</c:v>
                </c:pt>
                <c:pt idx="39">
                  <c:v>38808</c:v>
                </c:pt>
                <c:pt idx="40">
                  <c:v>38838</c:v>
                </c:pt>
                <c:pt idx="41">
                  <c:v>38869</c:v>
                </c:pt>
                <c:pt idx="42">
                  <c:v>38899</c:v>
                </c:pt>
                <c:pt idx="43">
                  <c:v>38930</c:v>
                </c:pt>
                <c:pt idx="44">
                  <c:v>38961</c:v>
                </c:pt>
                <c:pt idx="45">
                  <c:v>38991</c:v>
                </c:pt>
                <c:pt idx="46">
                  <c:v>39022</c:v>
                </c:pt>
                <c:pt idx="47">
                  <c:v>39052</c:v>
                </c:pt>
                <c:pt idx="48">
                  <c:v>39083</c:v>
                </c:pt>
                <c:pt idx="49">
                  <c:v>39114</c:v>
                </c:pt>
                <c:pt idx="50">
                  <c:v>39142</c:v>
                </c:pt>
                <c:pt idx="51">
                  <c:v>39173</c:v>
                </c:pt>
                <c:pt idx="52">
                  <c:v>39203</c:v>
                </c:pt>
                <c:pt idx="53">
                  <c:v>39234</c:v>
                </c:pt>
                <c:pt idx="54">
                  <c:v>39264</c:v>
                </c:pt>
                <c:pt idx="55">
                  <c:v>39295</c:v>
                </c:pt>
                <c:pt idx="56">
                  <c:v>39326</c:v>
                </c:pt>
                <c:pt idx="57">
                  <c:v>39356</c:v>
                </c:pt>
                <c:pt idx="58">
                  <c:v>39387</c:v>
                </c:pt>
                <c:pt idx="59">
                  <c:v>39417</c:v>
                </c:pt>
                <c:pt idx="60">
                  <c:v>39448</c:v>
                </c:pt>
                <c:pt idx="61">
                  <c:v>39479</c:v>
                </c:pt>
                <c:pt idx="62">
                  <c:v>39508</c:v>
                </c:pt>
                <c:pt idx="63">
                  <c:v>39539</c:v>
                </c:pt>
                <c:pt idx="64">
                  <c:v>39569</c:v>
                </c:pt>
                <c:pt idx="65">
                  <c:v>39600</c:v>
                </c:pt>
                <c:pt idx="66">
                  <c:v>39630</c:v>
                </c:pt>
                <c:pt idx="67">
                  <c:v>39661</c:v>
                </c:pt>
                <c:pt idx="68">
                  <c:v>39692</c:v>
                </c:pt>
                <c:pt idx="69">
                  <c:v>39722</c:v>
                </c:pt>
                <c:pt idx="70">
                  <c:v>39753</c:v>
                </c:pt>
                <c:pt idx="71">
                  <c:v>39783</c:v>
                </c:pt>
                <c:pt idx="72">
                  <c:v>39814</c:v>
                </c:pt>
                <c:pt idx="73">
                  <c:v>39845</c:v>
                </c:pt>
                <c:pt idx="74">
                  <c:v>39873</c:v>
                </c:pt>
                <c:pt idx="75">
                  <c:v>39904</c:v>
                </c:pt>
                <c:pt idx="76">
                  <c:v>39934</c:v>
                </c:pt>
                <c:pt idx="77">
                  <c:v>39965</c:v>
                </c:pt>
                <c:pt idx="78">
                  <c:v>39995</c:v>
                </c:pt>
                <c:pt idx="79">
                  <c:v>40026</c:v>
                </c:pt>
                <c:pt idx="80">
                  <c:v>40057</c:v>
                </c:pt>
                <c:pt idx="81">
                  <c:v>40087</c:v>
                </c:pt>
                <c:pt idx="82">
                  <c:v>40118</c:v>
                </c:pt>
                <c:pt idx="83">
                  <c:v>40148</c:v>
                </c:pt>
                <c:pt idx="84">
                  <c:v>40179</c:v>
                </c:pt>
                <c:pt idx="85">
                  <c:v>40210</c:v>
                </c:pt>
                <c:pt idx="86">
                  <c:v>40238</c:v>
                </c:pt>
                <c:pt idx="87">
                  <c:v>40269</c:v>
                </c:pt>
                <c:pt idx="88">
                  <c:v>40299</c:v>
                </c:pt>
                <c:pt idx="89">
                  <c:v>40330</c:v>
                </c:pt>
                <c:pt idx="90">
                  <c:v>40360</c:v>
                </c:pt>
                <c:pt idx="91">
                  <c:v>40391</c:v>
                </c:pt>
                <c:pt idx="92">
                  <c:v>40422</c:v>
                </c:pt>
                <c:pt idx="93">
                  <c:v>40452</c:v>
                </c:pt>
                <c:pt idx="94">
                  <c:v>40483</c:v>
                </c:pt>
                <c:pt idx="95">
                  <c:v>40513</c:v>
                </c:pt>
                <c:pt idx="96">
                  <c:v>40544</c:v>
                </c:pt>
                <c:pt idx="97">
                  <c:v>40575</c:v>
                </c:pt>
                <c:pt idx="98">
                  <c:v>40603</c:v>
                </c:pt>
                <c:pt idx="99">
                  <c:v>40634</c:v>
                </c:pt>
                <c:pt idx="100">
                  <c:v>40664</c:v>
                </c:pt>
                <c:pt idx="101">
                  <c:v>40695</c:v>
                </c:pt>
                <c:pt idx="102">
                  <c:v>40725</c:v>
                </c:pt>
                <c:pt idx="103">
                  <c:v>40756</c:v>
                </c:pt>
                <c:pt idx="104">
                  <c:v>40787</c:v>
                </c:pt>
                <c:pt idx="105">
                  <c:v>40817</c:v>
                </c:pt>
                <c:pt idx="106">
                  <c:v>40848</c:v>
                </c:pt>
                <c:pt idx="107">
                  <c:v>40878</c:v>
                </c:pt>
                <c:pt idx="108">
                  <c:v>40909</c:v>
                </c:pt>
                <c:pt idx="109">
                  <c:v>40940</c:v>
                </c:pt>
                <c:pt idx="110">
                  <c:v>40969</c:v>
                </c:pt>
                <c:pt idx="111">
                  <c:v>41000</c:v>
                </c:pt>
                <c:pt idx="112">
                  <c:v>41030</c:v>
                </c:pt>
                <c:pt idx="113">
                  <c:v>41061</c:v>
                </c:pt>
                <c:pt idx="114">
                  <c:v>41091</c:v>
                </c:pt>
                <c:pt idx="115">
                  <c:v>41122</c:v>
                </c:pt>
                <c:pt idx="116">
                  <c:v>41153</c:v>
                </c:pt>
                <c:pt idx="117">
                  <c:v>41183</c:v>
                </c:pt>
                <c:pt idx="118">
                  <c:v>41214</c:v>
                </c:pt>
                <c:pt idx="119">
                  <c:v>41244</c:v>
                </c:pt>
                <c:pt idx="120">
                  <c:v>41275</c:v>
                </c:pt>
                <c:pt idx="121">
                  <c:v>41306</c:v>
                </c:pt>
                <c:pt idx="122">
                  <c:v>41334</c:v>
                </c:pt>
                <c:pt idx="123">
                  <c:v>41365</c:v>
                </c:pt>
                <c:pt idx="124">
                  <c:v>41395</c:v>
                </c:pt>
                <c:pt idx="125">
                  <c:v>41426</c:v>
                </c:pt>
                <c:pt idx="126">
                  <c:v>41456</c:v>
                </c:pt>
                <c:pt idx="127">
                  <c:v>41487</c:v>
                </c:pt>
                <c:pt idx="128">
                  <c:v>41518</c:v>
                </c:pt>
                <c:pt idx="129">
                  <c:v>41548</c:v>
                </c:pt>
                <c:pt idx="130">
                  <c:v>41579</c:v>
                </c:pt>
                <c:pt idx="131">
                  <c:v>41609</c:v>
                </c:pt>
                <c:pt idx="132">
                  <c:v>41640</c:v>
                </c:pt>
                <c:pt idx="133">
                  <c:v>41671</c:v>
                </c:pt>
                <c:pt idx="134">
                  <c:v>41699</c:v>
                </c:pt>
                <c:pt idx="135">
                  <c:v>41730</c:v>
                </c:pt>
                <c:pt idx="136">
                  <c:v>41760</c:v>
                </c:pt>
                <c:pt idx="137">
                  <c:v>41791</c:v>
                </c:pt>
                <c:pt idx="138">
                  <c:v>41821</c:v>
                </c:pt>
                <c:pt idx="139">
                  <c:v>41852</c:v>
                </c:pt>
                <c:pt idx="140">
                  <c:v>41883</c:v>
                </c:pt>
                <c:pt idx="141">
                  <c:v>41913</c:v>
                </c:pt>
                <c:pt idx="142">
                  <c:v>41944</c:v>
                </c:pt>
                <c:pt idx="143">
                  <c:v>41974</c:v>
                </c:pt>
                <c:pt idx="144">
                  <c:v>42005</c:v>
                </c:pt>
                <c:pt idx="145">
                  <c:v>42036</c:v>
                </c:pt>
                <c:pt idx="146">
                  <c:v>42064</c:v>
                </c:pt>
                <c:pt idx="147">
                  <c:v>42095</c:v>
                </c:pt>
                <c:pt idx="148">
                  <c:v>42125</c:v>
                </c:pt>
                <c:pt idx="149">
                  <c:v>42156</c:v>
                </c:pt>
                <c:pt idx="150">
                  <c:v>42186</c:v>
                </c:pt>
                <c:pt idx="151">
                  <c:v>42217</c:v>
                </c:pt>
                <c:pt idx="152">
                  <c:v>42248</c:v>
                </c:pt>
                <c:pt idx="153">
                  <c:v>42278</c:v>
                </c:pt>
                <c:pt idx="154">
                  <c:v>42309</c:v>
                </c:pt>
                <c:pt idx="155">
                  <c:v>42339</c:v>
                </c:pt>
                <c:pt idx="156">
                  <c:v>42370</c:v>
                </c:pt>
                <c:pt idx="157">
                  <c:v>42401</c:v>
                </c:pt>
                <c:pt idx="158">
                  <c:v>42430</c:v>
                </c:pt>
                <c:pt idx="159">
                  <c:v>42461</c:v>
                </c:pt>
                <c:pt idx="160">
                  <c:v>42491</c:v>
                </c:pt>
                <c:pt idx="161">
                  <c:v>42522</c:v>
                </c:pt>
                <c:pt idx="162">
                  <c:v>42552</c:v>
                </c:pt>
                <c:pt idx="163">
                  <c:v>42583</c:v>
                </c:pt>
                <c:pt idx="164">
                  <c:v>42614</c:v>
                </c:pt>
                <c:pt idx="165">
                  <c:v>42644</c:v>
                </c:pt>
                <c:pt idx="166">
                  <c:v>42675</c:v>
                </c:pt>
                <c:pt idx="167">
                  <c:v>42705</c:v>
                </c:pt>
                <c:pt idx="168">
                  <c:v>42736</c:v>
                </c:pt>
                <c:pt idx="169">
                  <c:v>42767</c:v>
                </c:pt>
                <c:pt idx="170">
                  <c:v>42795</c:v>
                </c:pt>
                <c:pt idx="171">
                  <c:v>42826</c:v>
                </c:pt>
                <c:pt idx="172">
                  <c:v>42856</c:v>
                </c:pt>
                <c:pt idx="173">
                  <c:v>42887</c:v>
                </c:pt>
                <c:pt idx="174">
                  <c:v>42917</c:v>
                </c:pt>
                <c:pt idx="175">
                  <c:v>42948</c:v>
                </c:pt>
                <c:pt idx="176">
                  <c:v>42979</c:v>
                </c:pt>
                <c:pt idx="177">
                  <c:v>43009</c:v>
                </c:pt>
                <c:pt idx="178">
                  <c:v>43040</c:v>
                </c:pt>
                <c:pt idx="179">
                  <c:v>43070</c:v>
                </c:pt>
                <c:pt idx="180">
                  <c:v>43101</c:v>
                </c:pt>
                <c:pt idx="181">
                  <c:v>43132</c:v>
                </c:pt>
                <c:pt idx="182">
                  <c:v>43160</c:v>
                </c:pt>
                <c:pt idx="183">
                  <c:v>43191</c:v>
                </c:pt>
                <c:pt idx="184">
                  <c:v>43221</c:v>
                </c:pt>
                <c:pt idx="185">
                  <c:v>43252</c:v>
                </c:pt>
                <c:pt idx="186">
                  <c:v>43282</c:v>
                </c:pt>
                <c:pt idx="187">
                  <c:v>43313</c:v>
                </c:pt>
                <c:pt idx="188">
                  <c:v>43344</c:v>
                </c:pt>
                <c:pt idx="189">
                  <c:v>43374</c:v>
                </c:pt>
                <c:pt idx="190">
                  <c:v>43405</c:v>
                </c:pt>
                <c:pt idx="191">
                  <c:v>43435</c:v>
                </c:pt>
                <c:pt idx="192">
                  <c:v>43466</c:v>
                </c:pt>
                <c:pt idx="193">
                  <c:v>43497</c:v>
                </c:pt>
                <c:pt idx="194">
                  <c:v>43525</c:v>
                </c:pt>
                <c:pt idx="195">
                  <c:v>43556</c:v>
                </c:pt>
                <c:pt idx="196">
                  <c:v>43586</c:v>
                </c:pt>
                <c:pt idx="197">
                  <c:v>43617</c:v>
                </c:pt>
                <c:pt idx="198">
                  <c:v>43647</c:v>
                </c:pt>
                <c:pt idx="199">
                  <c:v>43678</c:v>
                </c:pt>
                <c:pt idx="200">
                  <c:v>43709</c:v>
                </c:pt>
                <c:pt idx="201">
                  <c:v>43739</c:v>
                </c:pt>
                <c:pt idx="202">
                  <c:v>43770</c:v>
                </c:pt>
                <c:pt idx="203">
                  <c:v>43800</c:v>
                </c:pt>
                <c:pt idx="204">
                  <c:v>43831</c:v>
                </c:pt>
                <c:pt idx="205">
                  <c:v>43862</c:v>
                </c:pt>
                <c:pt idx="206">
                  <c:v>43891</c:v>
                </c:pt>
                <c:pt idx="207">
                  <c:v>43922</c:v>
                </c:pt>
                <c:pt idx="208">
                  <c:v>43952</c:v>
                </c:pt>
                <c:pt idx="209">
                  <c:v>43983</c:v>
                </c:pt>
                <c:pt idx="210">
                  <c:v>44013</c:v>
                </c:pt>
                <c:pt idx="211">
                  <c:v>44044</c:v>
                </c:pt>
                <c:pt idx="212">
                  <c:v>44075</c:v>
                </c:pt>
                <c:pt idx="213">
                  <c:v>44105</c:v>
                </c:pt>
                <c:pt idx="214">
                  <c:v>44136</c:v>
                </c:pt>
                <c:pt idx="215">
                  <c:v>44166</c:v>
                </c:pt>
                <c:pt idx="216">
                  <c:v>44197</c:v>
                </c:pt>
                <c:pt idx="217">
                  <c:v>44228</c:v>
                </c:pt>
                <c:pt idx="218">
                  <c:v>44256</c:v>
                </c:pt>
                <c:pt idx="219">
                  <c:v>44287</c:v>
                </c:pt>
                <c:pt idx="220">
                  <c:v>44317</c:v>
                </c:pt>
                <c:pt idx="221">
                  <c:v>44348</c:v>
                </c:pt>
                <c:pt idx="222">
                  <c:v>44378</c:v>
                </c:pt>
                <c:pt idx="223">
                  <c:v>44409</c:v>
                </c:pt>
                <c:pt idx="224">
                  <c:v>44440</c:v>
                </c:pt>
                <c:pt idx="225">
                  <c:v>44470</c:v>
                </c:pt>
                <c:pt idx="226">
                  <c:v>44501</c:v>
                </c:pt>
                <c:pt idx="227">
                  <c:v>44531</c:v>
                </c:pt>
                <c:pt idx="228">
                  <c:v>44562</c:v>
                </c:pt>
                <c:pt idx="229">
                  <c:v>44593</c:v>
                </c:pt>
                <c:pt idx="230">
                  <c:v>44621</c:v>
                </c:pt>
                <c:pt idx="231">
                  <c:v>44652</c:v>
                </c:pt>
                <c:pt idx="232">
                  <c:v>44682</c:v>
                </c:pt>
                <c:pt idx="233">
                  <c:v>44713</c:v>
                </c:pt>
                <c:pt idx="234">
                  <c:v>44743</c:v>
                </c:pt>
                <c:pt idx="235">
                  <c:v>44774</c:v>
                </c:pt>
                <c:pt idx="236">
                  <c:v>44805</c:v>
                </c:pt>
                <c:pt idx="237">
                  <c:v>44835</c:v>
                </c:pt>
                <c:pt idx="238">
                  <c:v>44866</c:v>
                </c:pt>
                <c:pt idx="239">
                  <c:v>44896</c:v>
                </c:pt>
                <c:pt idx="240">
                  <c:v>44927</c:v>
                </c:pt>
                <c:pt idx="241">
                  <c:v>44958</c:v>
                </c:pt>
                <c:pt idx="242">
                  <c:v>44986</c:v>
                </c:pt>
                <c:pt idx="243">
                  <c:v>45017</c:v>
                </c:pt>
                <c:pt idx="244">
                  <c:v>45047</c:v>
                </c:pt>
                <c:pt idx="245">
                  <c:v>45078</c:v>
                </c:pt>
                <c:pt idx="246">
                  <c:v>45108</c:v>
                </c:pt>
                <c:pt idx="247">
                  <c:v>45139</c:v>
                </c:pt>
                <c:pt idx="248">
                  <c:v>45170</c:v>
                </c:pt>
                <c:pt idx="249">
                  <c:v>45200</c:v>
                </c:pt>
                <c:pt idx="250">
                  <c:v>45231</c:v>
                </c:pt>
                <c:pt idx="251">
                  <c:v>45261</c:v>
                </c:pt>
                <c:pt idx="252">
                  <c:v>45292</c:v>
                </c:pt>
                <c:pt idx="253">
                  <c:v>45323</c:v>
                </c:pt>
                <c:pt idx="254">
                  <c:v>45352</c:v>
                </c:pt>
                <c:pt idx="255">
                  <c:v>45383</c:v>
                </c:pt>
                <c:pt idx="256">
                  <c:v>45413</c:v>
                </c:pt>
                <c:pt idx="257">
                  <c:v>45444</c:v>
                </c:pt>
                <c:pt idx="258">
                  <c:v>45474</c:v>
                </c:pt>
                <c:pt idx="259">
                  <c:v>45505</c:v>
                </c:pt>
                <c:pt idx="260">
                  <c:v>45536</c:v>
                </c:pt>
                <c:pt idx="261">
                  <c:v>45566</c:v>
                </c:pt>
                <c:pt idx="262">
                  <c:v>45597</c:v>
                </c:pt>
                <c:pt idx="263">
                  <c:v>45627</c:v>
                </c:pt>
                <c:pt idx="264">
                  <c:v>45658</c:v>
                </c:pt>
                <c:pt idx="265">
                  <c:v>45689</c:v>
                </c:pt>
                <c:pt idx="266">
                  <c:v>45717</c:v>
                </c:pt>
                <c:pt idx="267">
                  <c:v>45748</c:v>
                </c:pt>
                <c:pt idx="268">
                  <c:v>45778</c:v>
                </c:pt>
                <c:pt idx="269">
                  <c:v>45809</c:v>
                </c:pt>
                <c:pt idx="270">
                  <c:v>45839</c:v>
                </c:pt>
                <c:pt idx="271">
                  <c:v>45870</c:v>
                </c:pt>
                <c:pt idx="272">
                  <c:v>45901</c:v>
                </c:pt>
              </c:numCache>
            </c:numRef>
          </c:cat>
          <c:val>
            <c:numRef>
              <c:f>'Charts-Data'!$BP$8:$BP$500</c:f>
              <c:numCache>
                <c:formatCode>0.0</c:formatCode>
                <c:ptCount val="493"/>
                <c:pt idx="72">
                  <c:v>593.55249640877105</c:v>
                </c:pt>
                <c:pt idx="73">
                  <c:v>600.54581704166901</c:v>
                </c:pt>
                <c:pt idx="74">
                  <c:v>609.84330715163401</c:v>
                </c:pt>
                <c:pt idx="75">
                  <c:v>621.40733849911499</c:v>
                </c:pt>
                <c:pt idx="76">
                  <c:v>634.161129299614</c:v>
                </c:pt>
                <c:pt idx="77">
                  <c:v>647.50904132791402</c:v>
                </c:pt>
                <c:pt idx="78">
                  <c:v>661.51545106125104</c:v>
                </c:pt>
                <c:pt idx="79">
                  <c:v>673.10248422996403</c:v>
                </c:pt>
                <c:pt idx="80">
                  <c:v>680.431139144599</c:v>
                </c:pt>
                <c:pt idx="81">
                  <c:v>683.70892200166895</c:v>
                </c:pt>
                <c:pt idx="82">
                  <c:v>685.60972501161496</c:v>
                </c:pt>
                <c:pt idx="83">
                  <c:v>687.99338502738897</c:v>
                </c:pt>
                <c:pt idx="84">
                  <c:v>694.35396351574695</c:v>
                </c:pt>
                <c:pt idx="85">
                  <c:v>704.71623314887597</c:v>
                </c:pt>
                <c:pt idx="86">
                  <c:v>718.19462018415004</c:v>
                </c:pt>
                <c:pt idx="87">
                  <c:v>732.953324719688</c:v>
                </c:pt>
                <c:pt idx="88">
                  <c:v>745.83939825864502</c:v>
                </c:pt>
                <c:pt idx="89">
                  <c:v>751.44910739243301</c:v>
                </c:pt>
                <c:pt idx="90">
                  <c:v>747.21872632969701</c:v>
                </c:pt>
                <c:pt idx="91">
                  <c:v>739.46323922618797</c:v>
                </c:pt>
                <c:pt idx="92">
                  <c:v>734.655442500851</c:v>
                </c:pt>
                <c:pt idx="93">
                  <c:v>738.51736715170205</c:v>
                </c:pt>
                <c:pt idx="94">
                  <c:v>751.22494545933398</c:v>
                </c:pt>
                <c:pt idx="95">
                  <c:v>770.68310904336295</c:v>
                </c:pt>
                <c:pt idx="96">
                  <c:v>791.570759899422</c:v>
                </c:pt>
                <c:pt idx="97">
                  <c:v>807.446210758333</c:v>
                </c:pt>
                <c:pt idx="98">
                  <c:v>815.41119546462903</c:v>
                </c:pt>
                <c:pt idx="99">
                  <c:v>816.96929753001405</c:v>
                </c:pt>
                <c:pt idx="100">
                  <c:v>815.60720225666205</c:v>
                </c:pt>
                <c:pt idx="101">
                  <c:v>814.56550337854401</c:v>
                </c:pt>
                <c:pt idx="102">
                  <c:v>817.89656126250702</c:v>
                </c:pt>
                <c:pt idx="103">
                  <c:v>823.46954510239004</c:v>
                </c:pt>
                <c:pt idx="104">
                  <c:v>826.79751823302695</c:v>
                </c:pt>
                <c:pt idx="105">
                  <c:v>828.05306193693502</c:v>
                </c:pt>
                <c:pt idx="106">
                  <c:v>828.74366364506</c:v>
                </c:pt>
                <c:pt idx="107">
                  <c:v>831.35412706827697</c:v>
                </c:pt>
                <c:pt idx="108">
                  <c:v>836.78811525963295</c:v>
                </c:pt>
                <c:pt idx="109">
                  <c:v>847.978471000475</c:v>
                </c:pt>
                <c:pt idx="110">
                  <c:v>862.82590884404601</c:v>
                </c:pt>
                <c:pt idx="111">
                  <c:v>879.02679753213999</c:v>
                </c:pt>
                <c:pt idx="112">
                  <c:v>896.46386402384303</c:v>
                </c:pt>
                <c:pt idx="113">
                  <c:v>913.91175404990497</c:v>
                </c:pt>
                <c:pt idx="114">
                  <c:v>928.20769262178499</c:v>
                </c:pt>
                <c:pt idx="115">
                  <c:v>938.605401158635</c:v>
                </c:pt>
                <c:pt idx="116">
                  <c:v>944.38708229121096</c:v>
                </c:pt>
                <c:pt idx="117">
                  <c:v>942.74379205678395</c:v>
                </c:pt>
                <c:pt idx="118">
                  <c:v>931.56288845370398</c:v>
                </c:pt>
                <c:pt idx="119">
                  <c:v>913.40106869237695</c:v>
                </c:pt>
                <c:pt idx="120">
                  <c:v>892.91552363653102</c:v>
                </c:pt>
                <c:pt idx="121">
                  <c:v>876.38150405176498</c:v>
                </c:pt>
                <c:pt idx="122">
                  <c:v>867.20864218191196</c:v>
                </c:pt>
                <c:pt idx="123">
                  <c:v>867.56631374128494</c:v>
                </c:pt>
                <c:pt idx="124">
                  <c:v>877.97301512900799</c:v>
                </c:pt>
                <c:pt idx="125">
                  <c:v>895.98419362815196</c:v>
                </c:pt>
                <c:pt idx="126">
                  <c:v>915.74938441041297</c:v>
                </c:pt>
                <c:pt idx="127">
                  <c:v>931.88264476322797</c:v>
                </c:pt>
                <c:pt idx="128">
                  <c:v>942.99149773624299</c:v>
                </c:pt>
                <c:pt idx="129">
                  <c:v>950.536235693712</c:v>
                </c:pt>
                <c:pt idx="130">
                  <c:v>957.31712804006497</c:v>
                </c:pt>
                <c:pt idx="131">
                  <c:v>967.05515348281904</c:v>
                </c:pt>
                <c:pt idx="132">
                  <c:v>979.66756266330003</c:v>
                </c:pt>
                <c:pt idx="133">
                  <c:v>992.354542043214</c:v>
                </c:pt>
                <c:pt idx="134">
                  <c:v>1001.0942430144599</c:v>
                </c:pt>
                <c:pt idx="135">
                  <c:v>1002.1342388835</c:v>
                </c:pt>
                <c:pt idx="136">
                  <c:v>994.97879619245202</c:v>
                </c:pt>
                <c:pt idx="137">
                  <c:v>987.95084997356298</c:v>
                </c:pt>
                <c:pt idx="138">
                  <c:v>990.59184684513605</c:v>
                </c:pt>
                <c:pt idx="139">
                  <c:v>1006.01109250026</c:v>
                </c:pt>
                <c:pt idx="140">
                  <c:v>1032.9495408461701</c:v>
                </c:pt>
                <c:pt idx="141">
                  <c:v>1066.83543566546</c:v>
                </c:pt>
                <c:pt idx="142">
                  <c:v>1100.8107555096301</c:v>
                </c:pt>
                <c:pt idx="143">
                  <c:v>1125.98906413143</c:v>
                </c:pt>
                <c:pt idx="144">
                  <c:v>1140.4279863778399</c:v>
                </c:pt>
                <c:pt idx="145">
                  <c:v>1147.4487763592999</c:v>
                </c:pt>
                <c:pt idx="146">
                  <c:v>1155.8053241676</c:v>
                </c:pt>
                <c:pt idx="147">
                  <c:v>1171.2753177198299</c:v>
                </c:pt>
                <c:pt idx="148">
                  <c:v>1191.3273562791501</c:v>
                </c:pt>
                <c:pt idx="149">
                  <c:v>1211.6727539353201</c:v>
                </c:pt>
                <c:pt idx="150">
                  <c:v>1228.97728308163</c:v>
                </c:pt>
                <c:pt idx="151">
                  <c:v>1239.76713069934</c:v>
                </c:pt>
                <c:pt idx="152">
                  <c:v>1240.5084224956599</c:v>
                </c:pt>
                <c:pt idx="153">
                  <c:v>1231.0672081620701</c:v>
                </c:pt>
                <c:pt idx="154">
                  <c:v>1217.9057776381501</c:v>
                </c:pt>
                <c:pt idx="155">
                  <c:v>1205.35293732943</c:v>
                </c:pt>
                <c:pt idx="156">
                  <c:v>1198.54063257702</c:v>
                </c:pt>
                <c:pt idx="157">
                  <c:v>1196.65208051734</c:v>
                </c:pt>
                <c:pt idx="158">
                  <c:v>1199.0867291413199</c:v>
                </c:pt>
                <c:pt idx="159">
                  <c:v>1204.01832872876</c:v>
                </c:pt>
                <c:pt idx="160">
                  <c:v>1210.2440736958999</c:v>
                </c:pt>
                <c:pt idx="161">
                  <c:v>1213.1695901405701</c:v>
                </c:pt>
                <c:pt idx="162">
                  <c:v>1211.2483220642901</c:v>
                </c:pt>
                <c:pt idx="163">
                  <c:v>1211.3273462597101</c:v>
                </c:pt>
                <c:pt idx="164">
                  <c:v>1219.6659776813899</c:v>
                </c:pt>
                <c:pt idx="165">
                  <c:v>1238.4527210716001</c:v>
                </c:pt>
                <c:pt idx="166">
                  <c:v>1265.5668795315601</c:v>
                </c:pt>
                <c:pt idx="167">
                  <c:v>1297.17710524632</c:v>
                </c:pt>
                <c:pt idx="168">
                  <c:v>1327.9347150337301</c:v>
                </c:pt>
                <c:pt idx="169">
                  <c:v>1354.9342384921499</c:v>
                </c:pt>
                <c:pt idx="170">
                  <c:v>1381.67997276353</c:v>
                </c:pt>
                <c:pt idx="171">
                  <c:v>1409.62267624573</c:v>
                </c:pt>
                <c:pt idx="172">
                  <c:v>1439.9918339958101</c:v>
                </c:pt>
                <c:pt idx="173">
                  <c:v>1469.5788242333499</c:v>
                </c:pt>
                <c:pt idx="174">
                  <c:v>1493.86479450002</c:v>
                </c:pt>
                <c:pt idx="175">
                  <c:v>1506.7882830679</c:v>
                </c:pt>
                <c:pt idx="176">
                  <c:v>1511.4383505175399</c:v>
                </c:pt>
                <c:pt idx="177">
                  <c:v>1513.5696370054</c:v>
                </c:pt>
                <c:pt idx="178">
                  <c:v>1517.6936188228001</c:v>
                </c:pt>
                <c:pt idx="179">
                  <c:v>1526.4323167463101</c:v>
                </c:pt>
                <c:pt idx="180">
                  <c:v>1540.25970056851</c:v>
                </c:pt>
                <c:pt idx="181">
                  <c:v>1555.21040864572</c:v>
                </c:pt>
                <c:pt idx="182">
                  <c:v>1564.13615060593</c:v>
                </c:pt>
                <c:pt idx="183">
                  <c:v>1563.6827233031599</c:v>
                </c:pt>
                <c:pt idx="184">
                  <c:v>1556.09665915544</c:v>
                </c:pt>
                <c:pt idx="185">
                  <c:v>1544.3323642324499</c:v>
                </c:pt>
                <c:pt idx="186">
                  <c:v>1530.88145340251</c:v>
                </c:pt>
                <c:pt idx="187">
                  <c:v>1519.1728470296</c:v>
                </c:pt>
                <c:pt idx="188">
                  <c:v>1510.1275548992401</c:v>
                </c:pt>
                <c:pt idx="189">
                  <c:v>1503.7971490014199</c:v>
                </c:pt>
                <c:pt idx="190">
                  <c:v>1505.7357083167999</c:v>
                </c:pt>
                <c:pt idx="191">
                  <c:v>1521.33566584695</c:v>
                </c:pt>
                <c:pt idx="192">
                  <c:v>1549.9264235150999</c:v>
                </c:pt>
                <c:pt idx="193">
                  <c:v>1586.8240977524099</c:v>
                </c:pt>
                <c:pt idx="194">
                  <c:v>1622.03903592129</c:v>
                </c:pt>
                <c:pt idx="195">
                  <c:v>1648.19137863796</c:v>
                </c:pt>
                <c:pt idx="196">
                  <c:v>1665.6945525088399</c:v>
                </c:pt>
                <c:pt idx="197">
                  <c:v>1682.29262710233</c:v>
                </c:pt>
                <c:pt idx="198">
                  <c:v>1711.2789201155199</c:v>
                </c:pt>
                <c:pt idx="199">
                  <c:v>1760.0365486778501</c:v>
                </c:pt>
                <c:pt idx="200">
                  <c:v>1828.20473752967</c:v>
                </c:pt>
                <c:pt idx="201">
                  <c:v>1903.29235479658</c:v>
                </c:pt>
                <c:pt idx="202">
                  <c:v>1961.2314791993999</c:v>
                </c:pt>
                <c:pt idx="203">
                  <c:v>1984.77103323389</c:v>
                </c:pt>
                <c:pt idx="204">
                  <c:v>1971.7469770006401</c:v>
                </c:pt>
                <c:pt idx="205">
                  <c:v>1937.61540542699</c:v>
                </c:pt>
                <c:pt idx="206">
                  <c:v>1905.2279568076799</c:v>
                </c:pt>
                <c:pt idx="207">
                  <c:v>1894.9686188931901</c:v>
                </c:pt>
                <c:pt idx="208">
                  <c:v>1910.0882763571501</c:v>
                </c:pt>
                <c:pt idx="209">
                  <c:v>1948.0839405862801</c:v>
                </c:pt>
                <c:pt idx="210">
                  <c:v>1992.2280886704</c:v>
                </c:pt>
                <c:pt idx="211">
                  <c:v>2022.3874541651001</c:v>
                </c:pt>
                <c:pt idx="212">
                  <c:v>2026.91416246484</c:v>
                </c:pt>
                <c:pt idx="213">
                  <c:v>2010.3860939631099</c:v>
                </c:pt>
                <c:pt idx="214">
                  <c:v>1988.92693078452</c:v>
                </c:pt>
                <c:pt idx="215">
                  <c:v>1976.68141512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47-43F0-BD42-7DE2AF3E7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477568"/>
        <c:axId val="160479104"/>
      </c:lineChart>
      <c:lineChart>
        <c:grouping val="standard"/>
        <c:varyColors val="0"/>
        <c:ser>
          <c:idx val="1"/>
          <c:order val="1"/>
          <c:tx>
            <c:strRef>
              <c:f>'Charts-Data'!$BQ$7</c:f>
              <c:strCache>
                <c:ptCount val="1"/>
                <c:pt idx="0">
                  <c:v>Nettotransaktionen (re. Achse)</c:v>
                </c:pt>
              </c:strCache>
            </c:strRef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BO$8:$BO$500</c:f>
              <c:numCache>
                <c:formatCode>m/d/yyyy</c:formatCode>
                <c:ptCount val="493"/>
                <c:pt idx="0">
                  <c:v>37622</c:v>
                </c:pt>
                <c:pt idx="1">
                  <c:v>37653</c:v>
                </c:pt>
                <c:pt idx="2">
                  <c:v>37681</c:v>
                </c:pt>
                <c:pt idx="3">
                  <c:v>37712</c:v>
                </c:pt>
                <c:pt idx="4">
                  <c:v>37742</c:v>
                </c:pt>
                <c:pt idx="5">
                  <c:v>37773</c:v>
                </c:pt>
                <c:pt idx="6">
                  <c:v>37803</c:v>
                </c:pt>
                <c:pt idx="7">
                  <c:v>37834</c:v>
                </c:pt>
                <c:pt idx="8">
                  <c:v>37865</c:v>
                </c:pt>
                <c:pt idx="9">
                  <c:v>37895</c:v>
                </c:pt>
                <c:pt idx="10">
                  <c:v>37926</c:v>
                </c:pt>
                <c:pt idx="11">
                  <c:v>37956</c:v>
                </c:pt>
                <c:pt idx="12">
                  <c:v>37987</c:v>
                </c:pt>
                <c:pt idx="13">
                  <c:v>38018</c:v>
                </c:pt>
                <c:pt idx="14">
                  <c:v>38047</c:v>
                </c:pt>
                <c:pt idx="15">
                  <c:v>38078</c:v>
                </c:pt>
                <c:pt idx="16">
                  <c:v>38108</c:v>
                </c:pt>
                <c:pt idx="17">
                  <c:v>38139</c:v>
                </c:pt>
                <c:pt idx="18">
                  <c:v>38169</c:v>
                </c:pt>
                <c:pt idx="19">
                  <c:v>38200</c:v>
                </c:pt>
                <c:pt idx="20">
                  <c:v>38231</c:v>
                </c:pt>
                <c:pt idx="21">
                  <c:v>38261</c:v>
                </c:pt>
                <c:pt idx="22">
                  <c:v>38292</c:v>
                </c:pt>
                <c:pt idx="23">
                  <c:v>38322</c:v>
                </c:pt>
                <c:pt idx="24">
                  <c:v>38353</c:v>
                </c:pt>
                <c:pt idx="25">
                  <c:v>38384</c:v>
                </c:pt>
                <c:pt idx="26">
                  <c:v>38412</c:v>
                </c:pt>
                <c:pt idx="27">
                  <c:v>38443</c:v>
                </c:pt>
                <c:pt idx="28">
                  <c:v>38473</c:v>
                </c:pt>
                <c:pt idx="29">
                  <c:v>38504</c:v>
                </c:pt>
                <c:pt idx="30">
                  <c:v>38534</c:v>
                </c:pt>
                <c:pt idx="31">
                  <c:v>38565</c:v>
                </c:pt>
                <c:pt idx="32">
                  <c:v>38596</c:v>
                </c:pt>
                <c:pt idx="33">
                  <c:v>38626</c:v>
                </c:pt>
                <c:pt idx="34">
                  <c:v>38657</c:v>
                </c:pt>
                <c:pt idx="35">
                  <c:v>38687</c:v>
                </c:pt>
                <c:pt idx="36">
                  <c:v>38718</c:v>
                </c:pt>
                <c:pt idx="37">
                  <c:v>38749</c:v>
                </c:pt>
                <c:pt idx="38">
                  <c:v>38777</c:v>
                </c:pt>
                <c:pt idx="39">
                  <c:v>38808</c:v>
                </c:pt>
                <c:pt idx="40">
                  <c:v>38838</c:v>
                </c:pt>
                <c:pt idx="41">
                  <c:v>38869</c:v>
                </c:pt>
                <c:pt idx="42">
                  <c:v>38899</c:v>
                </c:pt>
                <c:pt idx="43">
                  <c:v>38930</c:v>
                </c:pt>
                <c:pt idx="44">
                  <c:v>38961</c:v>
                </c:pt>
                <c:pt idx="45">
                  <c:v>38991</c:v>
                </c:pt>
                <c:pt idx="46">
                  <c:v>39022</c:v>
                </c:pt>
                <c:pt idx="47">
                  <c:v>39052</c:v>
                </c:pt>
                <c:pt idx="48">
                  <c:v>39083</c:v>
                </c:pt>
                <c:pt idx="49">
                  <c:v>39114</c:v>
                </c:pt>
                <c:pt idx="50">
                  <c:v>39142</c:v>
                </c:pt>
                <c:pt idx="51">
                  <c:v>39173</c:v>
                </c:pt>
                <c:pt idx="52">
                  <c:v>39203</c:v>
                </c:pt>
                <c:pt idx="53">
                  <c:v>39234</c:v>
                </c:pt>
                <c:pt idx="54">
                  <c:v>39264</c:v>
                </c:pt>
                <c:pt idx="55">
                  <c:v>39295</c:v>
                </c:pt>
                <c:pt idx="56">
                  <c:v>39326</c:v>
                </c:pt>
                <c:pt idx="57">
                  <c:v>39356</c:v>
                </c:pt>
                <c:pt idx="58">
                  <c:v>39387</c:v>
                </c:pt>
                <c:pt idx="59">
                  <c:v>39417</c:v>
                </c:pt>
                <c:pt idx="60">
                  <c:v>39448</c:v>
                </c:pt>
                <c:pt idx="61">
                  <c:v>39479</c:v>
                </c:pt>
                <c:pt idx="62">
                  <c:v>39508</c:v>
                </c:pt>
                <c:pt idx="63">
                  <c:v>39539</c:v>
                </c:pt>
                <c:pt idx="64">
                  <c:v>39569</c:v>
                </c:pt>
                <c:pt idx="65">
                  <c:v>39600</c:v>
                </c:pt>
                <c:pt idx="66">
                  <c:v>39630</c:v>
                </c:pt>
                <c:pt idx="67">
                  <c:v>39661</c:v>
                </c:pt>
                <c:pt idx="68">
                  <c:v>39692</c:v>
                </c:pt>
                <c:pt idx="69">
                  <c:v>39722</c:v>
                </c:pt>
                <c:pt idx="70">
                  <c:v>39753</c:v>
                </c:pt>
                <c:pt idx="71">
                  <c:v>39783</c:v>
                </c:pt>
                <c:pt idx="72">
                  <c:v>39814</c:v>
                </c:pt>
                <c:pt idx="73">
                  <c:v>39845</c:v>
                </c:pt>
                <c:pt idx="74">
                  <c:v>39873</c:v>
                </c:pt>
                <c:pt idx="75">
                  <c:v>39904</c:v>
                </c:pt>
                <c:pt idx="76">
                  <c:v>39934</c:v>
                </c:pt>
                <c:pt idx="77">
                  <c:v>39965</c:v>
                </c:pt>
                <c:pt idx="78">
                  <c:v>39995</c:v>
                </c:pt>
                <c:pt idx="79">
                  <c:v>40026</c:v>
                </c:pt>
                <c:pt idx="80">
                  <c:v>40057</c:v>
                </c:pt>
                <c:pt idx="81">
                  <c:v>40087</c:v>
                </c:pt>
                <c:pt idx="82">
                  <c:v>40118</c:v>
                </c:pt>
                <c:pt idx="83">
                  <c:v>40148</c:v>
                </c:pt>
                <c:pt idx="84">
                  <c:v>40179</c:v>
                </c:pt>
                <c:pt idx="85">
                  <c:v>40210</c:v>
                </c:pt>
                <c:pt idx="86">
                  <c:v>40238</c:v>
                </c:pt>
                <c:pt idx="87">
                  <c:v>40269</c:v>
                </c:pt>
                <c:pt idx="88">
                  <c:v>40299</c:v>
                </c:pt>
                <c:pt idx="89">
                  <c:v>40330</c:v>
                </c:pt>
                <c:pt idx="90">
                  <c:v>40360</c:v>
                </c:pt>
                <c:pt idx="91">
                  <c:v>40391</c:v>
                </c:pt>
                <c:pt idx="92">
                  <c:v>40422</c:v>
                </c:pt>
                <c:pt idx="93">
                  <c:v>40452</c:v>
                </c:pt>
                <c:pt idx="94">
                  <c:v>40483</c:v>
                </c:pt>
                <c:pt idx="95">
                  <c:v>40513</c:v>
                </c:pt>
                <c:pt idx="96">
                  <c:v>40544</c:v>
                </c:pt>
                <c:pt idx="97">
                  <c:v>40575</c:v>
                </c:pt>
                <c:pt idx="98">
                  <c:v>40603</c:v>
                </c:pt>
                <c:pt idx="99">
                  <c:v>40634</c:v>
                </c:pt>
                <c:pt idx="100">
                  <c:v>40664</c:v>
                </c:pt>
                <c:pt idx="101">
                  <c:v>40695</c:v>
                </c:pt>
                <c:pt idx="102">
                  <c:v>40725</c:v>
                </c:pt>
                <c:pt idx="103">
                  <c:v>40756</c:v>
                </c:pt>
                <c:pt idx="104">
                  <c:v>40787</c:v>
                </c:pt>
                <c:pt idx="105">
                  <c:v>40817</c:v>
                </c:pt>
                <c:pt idx="106">
                  <c:v>40848</c:v>
                </c:pt>
                <c:pt idx="107">
                  <c:v>40878</c:v>
                </c:pt>
                <c:pt idx="108">
                  <c:v>40909</c:v>
                </c:pt>
                <c:pt idx="109">
                  <c:v>40940</c:v>
                </c:pt>
                <c:pt idx="110">
                  <c:v>40969</c:v>
                </c:pt>
                <c:pt idx="111">
                  <c:v>41000</c:v>
                </c:pt>
                <c:pt idx="112">
                  <c:v>41030</c:v>
                </c:pt>
                <c:pt idx="113">
                  <c:v>41061</c:v>
                </c:pt>
                <c:pt idx="114">
                  <c:v>41091</c:v>
                </c:pt>
                <c:pt idx="115">
                  <c:v>41122</c:v>
                </c:pt>
                <c:pt idx="116">
                  <c:v>41153</c:v>
                </c:pt>
                <c:pt idx="117">
                  <c:v>41183</c:v>
                </c:pt>
                <c:pt idx="118">
                  <c:v>41214</c:v>
                </c:pt>
                <c:pt idx="119">
                  <c:v>41244</c:v>
                </c:pt>
                <c:pt idx="120">
                  <c:v>41275</c:v>
                </c:pt>
                <c:pt idx="121">
                  <c:v>41306</c:v>
                </c:pt>
                <c:pt idx="122">
                  <c:v>41334</c:v>
                </c:pt>
                <c:pt idx="123">
                  <c:v>41365</c:v>
                </c:pt>
                <c:pt idx="124">
                  <c:v>41395</c:v>
                </c:pt>
                <c:pt idx="125">
                  <c:v>41426</c:v>
                </c:pt>
                <c:pt idx="126">
                  <c:v>41456</c:v>
                </c:pt>
                <c:pt idx="127">
                  <c:v>41487</c:v>
                </c:pt>
                <c:pt idx="128">
                  <c:v>41518</c:v>
                </c:pt>
                <c:pt idx="129">
                  <c:v>41548</c:v>
                </c:pt>
                <c:pt idx="130">
                  <c:v>41579</c:v>
                </c:pt>
                <c:pt idx="131">
                  <c:v>41609</c:v>
                </c:pt>
                <c:pt idx="132">
                  <c:v>41640</c:v>
                </c:pt>
                <c:pt idx="133">
                  <c:v>41671</c:v>
                </c:pt>
                <c:pt idx="134">
                  <c:v>41699</c:v>
                </c:pt>
                <c:pt idx="135">
                  <c:v>41730</c:v>
                </c:pt>
                <c:pt idx="136">
                  <c:v>41760</c:v>
                </c:pt>
                <c:pt idx="137">
                  <c:v>41791</c:v>
                </c:pt>
                <c:pt idx="138">
                  <c:v>41821</c:v>
                </c:pt>
                <c:pt idx="139">
                  <c:v>41852</c:v>
                </c:pt>
                <c:pt idx="140">
                  <c:v>41883</c:v>
                </c:pt>
                <c:pt idx="141">
                  <c:v>41913</c:v>
                </c:pt>
                <c:pt idx="142">
                  <c:v>41944</c:v>
                </c:pt>
                <c:pt idx="143">
                  <c:v>41974</c:v>
                </c:pt>
                <c:pt idx="144">
                  <c:v>42005</c:v>
                </c:pt>
                <c:pt idx="145">
                  <c:v>42036</c:v>
                </c:pt>
                <c:pt idx="146">
                  <c:v>42064</c:v>
                </c:pt>
                <c:pt idx="147">
                  <c:v>42095</c:v>
                </c:pt>
                <c:pt idx="148">
                  <c:v>42125</c:v>
                </c:pt>
                <c:pt idx="149">
                  <c:v>42156</c:v>
                </c:pt>
                <c:pt idx="150">
                  <c:v>42186</c:v>
                </c:pt>
                <c:pt idx="151">
                  <c:v>42217</c:v>
                </c:pt>
                <c:pt idx="152">
                  <c:v>42248</c:v>
                </c:pt>
                <c:pt idx="153">
                  <c:v>42278</c:v>
                </c:pt>
                <c:pt idx="154">
                  <c:v>42309</c:v>
                </c:pt>
                <c:pt idx="155">
                  <c:v>42339</c:v>
                </c:pt>
                <c:pt idx="156">
                  <c:v>42370</c:v>
                </c:pt>
                <c:pt idx="157">
                  <c:v>42401</c:v>
                </c:pt>
                <c:pt idx="158">
                  <c:v>42430</c:v>
                </c:pt>
                <c:pt idx="159">
                  <c:v>42461</c:v>
                </c:pt>
                <c:pt idx="160">
                  <c:v>42491</c:v>
                </c:pt>
                <c:pt idx="161">
                  <c:v>42522</c:v>
                </c:pt>
                <c:pt idx="162">
                  <c:v>42552</c:v>
                </c:pt>
                <c:pt idx="163">
                  <c:v>42583</c:v>
                </c:pt>
                <c:pt idx="164">
                  <c:v>42614</c:v>
                </c:pt>
                <c:pt idx="165">
                  <c:v>42644</c:v>
                </c:pt>
                <c:pt idx="166">
                  <c:v>42675</c:v>
                </c:pt>
                <c:pt idx="167">
                  <c:v>42705</c:v>
                </c:pt>
                <c:pt idx="168">
                  <c:v>42736</c:v>
                </c:pt>
                <c:pt idx="169">
                  <c:v>42767</c:v>
                </c:pt>
                <c:pt idx="170">
                  <c:v>42795</c:v>
                </c:pt>
                <c:pt idx="171">
                  <c:v>42826</c:v>
                </c:pt>
                <c:pt idx="172">
                  <c:v>42856</c:v>
                </c:pt>
                <c:pt idx="173">
                  <c:v>42887</c:v>
                </c:pt>
                <c:pt idx="174">
                  <c:v>42917</c:v>
                </c:pt>
                <c:pt idx="175">
                  <c:v>42948</c:v>
                </c:pt>
                <c:pt idx="176">
                  <c:v>42979</c:v>
                </c:pt>
                <c:pt idx="177">
                  <c:v>43009</c:v>
                </c:pt>
                <c:pt idx="178">
                  <c:v>43040</c:v>
                </c:pt>
                <c:pt idx="179">
                  <c:v>43070</c:v>
                </c:pt>
                <c:pt idx="180">
                  <c:v>43101</c:v>
                </c:pt>
                <c:pt idx="181">
                  <c:v>43132</c:v>
                </c:pt>
                <c:pt idx="182">
                  <c:v>43160</c:v>
                </c:pt>
                <c:pt idx="183">
                  <c:v>43191</c:v>
                </c:pt>
                <c:pt idx="184">
                  <c:v>43221</c:v>
                </c:pt>
                <c:pt idx="185">
                  <c:v>43252</c:v>
                </c:pt>
                <c:pt idx="186">
                  <c:v>43282</c:v>
                </c:pt>
                <c:pt idx="187">
                  <c:v>43313</c:v>
                </c:pt>
                <c:pt idx="188">
                  <c:v>43344</c:v>
                </c:pt>
                <c:pt idx="189">
                  <c:v>43374</c:v>
                </c:pt>
                <c:pt idx="190">
                  <c:v>43405</c:v>
                </c:pt>
                <c:pt idx="191">
                  <c:v>43435</c:v>
                </c:pt>
                <c:pt idx="192">
                  <c:v>43466</c:v>
                </c:pt>
                <c:pt idx="193">
                  <c:v>43497</c:v>
                </c:pt>
                <c:pt idx="194">
                  <c:v>43525</c:v>
                </c:pt>
                <c:pt idx="195">
                  <c:v>43556</c:v>
                </c:pt>
                <c:pt idx="196">
                  <c:v>43586</c:v>
                </c:pt>
                <c:pt idx="197">
                  <c:v>43617</c:v>
                </c:pt>
                <c:pt idx="198">
                  <c:v>43647</c:v>
                </c:pt>
                <c:pt idx="199">
                  <c:v>43678</c:v>
                </c:pt>
                <c:pt idx="200">
                  <c:v>43709</c:v>
                </c:pt>
                <c:pt idx="201">
                  <c:v>43739</c:v>
                </c:pt>
                <c:pt idx="202">
                  <c:v>43770</c:v>
                </c:pt>
                <c:pt idx="203">
                  <c:v>43800</c:v>
                </c:pt>
                <c:pt idx="204">
                  <c:v>43831</c:v>
                </c:pt>
                <c:pt idx="205">
                  <c:v>43862</c:v>
                </c:pt>
                <c:pt idx="206">
                  <c:v>43891</c:v>
                </c:pt>
                <c:pt idx="207">
                  <c:v>43922</c:v>
                </c:pt>
                <c:pt idx="208">
                  <c:v>43952</c:v>
                </c:pt>
                <c:pt idx="209">
                  <c:v>43983</c:v>
                </c:pt>
                <c:pt idx="210">
                  <c:v>44013</c:v>
                </c:pt>
                <c:pt idx="211">
                  <c:v>44044</c:v>
                </c:pt>
                <c:pt idx="212">
                  <c:v>44075</c:v>
                </c:pt>
                <c:pt idx="213">
                  <c:v>44105</c:v>
                </c:pt>
                <c:pt idx="214">
                  <c:v>44136</c:v>
                </c:pt>
                <c:pt idx="215">
                  <c:v>44166</c:v>
                </c:pt>
                <c:pt idx="216">
                  <c:v>44197</c:v>
                </c:pt>
                <c:pt idx="217">
                  <c:v>44228</c:v>
                </c:pt>
                <c:pt idx="218">
                  <c:v>44256</c:v>
                </c:pt>
                <c:pt idx="219">
                  <c:v>44287</c:v>
                </c:pt>
                <c:pt idx="220">
                  <c:v>44317</c:v>
                </c:pt>
                <c:pt idx="221">
                  <c:v>44348</c:v>
                </c:pt>
                <c:pt idx="222">
                  <c:v>44378</c:v>
                </c:pt>
                <c:pt idx="223">
                  <c:v>44409</c:v>
                </c:pt>
                <c:pt idx="224">
                  <c:v>44440</c:v>
                </c:pt>
                <c:pt idx="225">
                  <c:v>44470</c:v>
                </c:pt>
                <c:pt idx="226">
                  <c:v>44501</c:v>
                </c:pt>
                <c:pt idx="227">
                  <c:v>44531</c:v>
                </c:pt>
                <c:pt idx="228">
                  <c:v>44562</c:v>
                </c:pt>
                <c:pt idx="229">
                  <c:v>44593</c:v>
                </c:pt>
                <c:pt idx="230">
                  <c:v>44621</c:v>
                </c:pt>
                <c:pt idx="231">
                  <c:v>44652</c:v>
                </c:pt>
                <c:pt idx="232">
                  <c:v>44682</c:v>
                </c:pt>
                <c:pt idx="233">
                  <c:v>44713</c:v>
                </c:pt>
                <c:pt idx="234">
                  <c:v>44743</c:v>
                </c:pt>
                <c:pt idx="235">
                  <c:v>44774</c:v>
                </c:pt>
                <c:pt idx="236">
                  <c:v>44805</c:v>
                </c:pt>
                <c:pt idx="237">
                  <c:v>44835</c:v>
                </c:pt>
                <c:pt idx="238">
                  <c:v>44866</c:v>
                </c:pt>
                <c:pt idx="239">
                  <c:v>44896</c:v>
                </c:pt>
                <c:pt idx="240">
                  <c:v>44927</c:v>
                </c:pt>
                <c:pt idx="241">
                  <c:v>44958</c:v>
                </c:pt>
                <c:pt idx="242">
                  <c:v>44986</c:v>
                </c:pt>
                <c:pt idx="243">
                  <c:v>45017</c:v>
                </c:pt>
                <c:pt idx="244">
                  <c:v>45047</c:v>
                </c:pt>
                <c:pt idx="245">
                  <c:v>45078</c:v>
                </c:pt>
                <c:pt idx="246">
                  <c:v>45108</c:v>
                </c:pt>
                <c:pt idx="247">
                  <c:v>45139</c:v>
                </c:pt>
                <c:pt idx="248">
                  <c:v>45170</c:v>
                </c:pt>
                <c:pt idx="249">
                  <c:v>45200</c:v>
                </c:pt>
                <c:pt idx="250">
                  <c:v>45231</c:v>
                </c:pt>
                <c:pt idx="251">
                  <c:v>45261</c:v>
                </c:pt>
                <c:pt idx="252">
                  <c:v>45292</c:v>
                </c:pt>
                <c:pt idx="253">
                  <c:v>45323</c:v>
                </c:pt>
                <c:pt idx="254">
                  <c:v>45352</c:v>
                </c:pt>
                <c:pt idx="255">
                  <c:v>45383</c:v>
                </c:pt>
                <c:pt idx="256">
                  <c:v>45413</c:v>
                </c:pt>
                <c:pt idx="257">
                  <c:v>45444</c:v>
                </c:pt>
                <c:pt idx="258">
                  <c:v>45474</c:v>
                </c:pt>
                <c:pt idx="259">
                  <c:v>45505</c:v>
                </c:pt>
                <c:pt idx="260">
                  <c:v>45536</c:v>
                </c:pt>
                <c:pt idx="261">
                  <c:v>45566</c:v>
                </c:pt>
                <c:pt idx="262">
                  <c:v>45597</c:v>
                </c:pt>
                <c:pt idx="263">
                  <c:v>45627</c:v>
                </c:pt>
                <c:pt idx="264">
                  <c:v>45658</c:v>
                </c:pt>
                <c:pt idx="265">
                  <c:v>45689</c:v>
                </c:pt>
                <c:pt idx="266">
                  <c:v>45717</c:v>
                </c:pt>
                <c:pt idx="267">
                  <c:v>45748</c:v>
                </c:pt>
                <c:pt idx="268">
                  <c:v>45778</c:v>
                </c:pt>
                <c:pt idx="269">
                  <c:v>45809</c:v>
                </c:pt>
                <c:pt idx="270">
                  <c:v>45839</c:v>
                </c:pt>
                <c:pt idx="271">
                  <c:v>45870</c:v>
                </c:pt>
                <c:pt idx="272">
                  <c:v>45901</c:v>
                </c:pt>
              </c:numCache>
            </c:numRef>
          </c:cat>
          <c:val>
            <c:numRef>
              <c:f>'Charts-Data'!$BQ$8:$BQ$500</c:f>
              <c:numCache>
                <c:formatCode>0.0</c:formatCode>
                <c:ptCount val="493"/>
                <c:pt idx="0">
                  <c:v>333626.35267023597</c:v>
                </c:pt>
                <c:pt idx="1">
                  <c:v>293671.74026264303</c:v>
                </c:pt>
                <c:pt idx="2">
                  <c:v>250579.663065906</c:v>
                </c:pt>
                <c:pt idx="3">
                  <c:v>206201.100754721</c:v>
                </c:pt>
                <c:pt idx="4">
                  <c:v>163372.78321956401</c:v>
                </c:pt>
                <c:pt idx="5">
                  <c:v>120337.765530238</c:v>
                </c:pt>
                <c:pt idx="6">
                  <c:v>569423.71545544092</c:v>
                </c:pt>
                <c:pt idx="7">
                  <c:v>527724.16476055107</c:v>
                </c:pt>
                <c:pt idx="8">
                  <c:v>490772.49768832402</c:v>
                </c:pt>
                <c:pt idx="9">
                  <c:v>462260.63790925202</c:v>
                </c:pt>
                <c:pt idx="10">
                  <c:v>442907.43583001802</c:v>
                </c:pt>
                <c:pt idx="11">
                  <c:v>431941.723462603</c:v>
                </c:pt>
                <c:pt idx="12">
                  <c:v>427782.80234448001</c:v>
                </c:pt>
                <c:pt idx="13">
                  <c:v>427516.885917384</c:v>
                </c:pt>
                <c:pt idx="14">
                  <c:v>428646.02455814899</c:v>
                </c:pt>
                <c:pt idx="15">
                  <c:v>429702.49421458901</c:v>
                </c:pt>
                <c:pt idx="16">
                  <c:v>429428.85803017498</c:v>
                </c:pt>
                <c:pt idx="17">
                  <c:v>427248.583415373</c:v>
                </c:pt>
                <c:pt idx="18">
                  <c:v>422365.95046354702</c:v>
                </c:pt>
                <c:pt idx="19">
                  <c:v>414088.528686715</c:v>
                </c:pt>
                <c:pt idx="20">
                  <c:v>402562.12096186902</c:v>
                </c:pt>
                <c:pt idx="21">
                  <c:v>389923.14411538304</c:v>
                </c:pt>
                <c:pt idx="22">
                  <c:v>377673.29697958397</c:v>
                </c:pt>
                <c:pt idx="23">
                  <c:v>367304.37787143001</c:v>
                </c:pt>
                <c:pt idx="24">
                  <c:v>359068.13454015297</c:v>
                </c:pt>
                <c:pt idx="25">
                  <c:v>353020.371532608</c:v>
                </c:pt>
                <c:pt idx="26">
                  <c:v>349432.38983312401</c:v>
                </c:pt>
                <c:pt idx="27">
                  <c:v>348699.87018539198</c:v>
                </c:pt>
                <c:pt idx="28">
                  <c:v>350881.81243903399</c:v>
                </c:pt>
                <c:pt idx="29">
                  <c:v>354986.92162084201</c:v>
                </c:pt>
                <c:pt idx="30">
                  <c:v>360617.07432384498</c:v>
                </c:pt>
                <c:pt idx="31">
                  <c:v>366536.17330350197</c:v>
                </c:pt>
                <c:pt idx="32">
                  <c:v>371498.77725092799</c:v>
                </c:pt>
                <c:pt idx="33">
                  <c:v>374306.16770655999</c:v>
                </c:pt>
                <c:pt idx="34">
                  <c:v>374436.74413097202</c:v>
                </c:pt>
                <c:pt idx="35">
                  <c:v>371377.18474523397</c:v>
                </c:pt>
                <c:pt idx="36">
                  <c:v>365904.99895022297</c:v>
                </c:pt>
                <c:pt idx="37">
                  <c:v>359205.96625038504</c:v>
                </c:pt>
                <c:pt idx="38">
                  <c:v>352343.66449324199</c:v>
                </c:pt>
                <c:pt idx="39">
                  <c:v>346382.90646113397</c:v>
                </c:pt>
                <c:pt idx="40">
                  <c:v>341386.307077909</c:v>
                </c:pt>
                <c:pt idx="41">
                  <c:v>337515.09724909801</c:v>
                </c:pt>
                <c:pt idx="42">
                  <c:v>334761.60960484401</c:v>
                </c:pt>
                <c:pt idx="43">
                  <c:v>334292.17264379299</c:v>
                </c:pt>
                <c:pt idx="44">
                  <c:v>336122.96726828499</c:v>
                </c:pt>
                <c:pt idx="45">
                  <c:v>338863.00406836998</c:v>
                </c:pt>
                <c:pt idx="46">
                  <c:v>341159.63139275298</c:v>
                </c:pt>
                <c:pt idx="47">
                  <c:v>342940.15655466897</c:v>
                </c:pt>
                <c:pt idx="48">
                  <c:v>344236.81376750302</c:v>
                </c:pt>
                <c:pt idx="49">
                  <c:v>346295.85471577599</c:v>
                </c:pt>
                <c:pt idx="50">
                  <c:v>350044.653177033</c:v>
                </c:pt>
                <c:pt idx="51">
                  <c:v>355077.62632661703</c:v>
                </c:pt>
                <c:pt idx="52">
                  <c:v>360602.70157700399</c:v>
                </c:pt>
                <c:pt idx="53">
                  <c:v>365805.66261693701</c:v>
                </c:pt>
                <c:pt idx="54">
                  <c:v>369001.898148418</c:v>
                </c:pt>
                <c:pt idx="55">
                  <c:v>368724.02501085598</c:v>
                </c:pt>
                <c:pt idx="56">
                  <c:v>364828.11264952802</c:v>
                </c:pt>
                <c:pt idx="57">
                  <c:v>356629.24725683097</c:v>
                </c:pt>
                <c:pt idx="58">
                  <c:v>344602.22422462405</c:v>
                </c:pt>
                <c:pt idx="59">
                  <c:v>329979.38069289998</c:v>
                </c:pt>
                <c:pt idx="60">
                  <c:v>313754.34810222202</c:v>
                </c:pt>
                <c:pt idx="61">
                  <c:v>295488.971016781</c:v>
                </c:pt>
                <c:pt idx="62">
                  <c:v>274437.26951286197</c:v>
                </c:pt>
                <c:pt idx="63">
                  <c:v>250362.82747143498</c:v>
                </c:pt>
                <c:pt idx="64">
                  <c:v>224404.33122587201</c:v>
                </c:pt>
                <c:pt idx="65">
                  <c:v>197978.32210573301</c:v>
                </c:pt>
                <c:pt idx="66">
                  <c:v>173618.428719844</c:v>
                </c:pt>
                <c:pt idx="67">
                  <c:v>152762.695270139</c:v>
                </c:pt>
                <c:pt idx="68">
                  <c:v>135717.75018149501</c:v>
                </c:pt>
                <c:pt idx="69">
                  <c:v>123358.74712012599</c:v>
                </c:pt>
                <c:pt idx="70">
                  <c:v>116353.24704293199</c:v>
                </c:pt>
                <c:pt idx="71">
                  <c:v>113966.517936187</c:v>
                </c:pt>
                <c:pt idx="72">
                  <c:v>115268.26279291799</c:v>
                </c:pt>
                <c:pt idx="73">
                  <c:v>119784.557625849</c:v>
                </c:pt>
                <c:pt idx="74">
                  <c:v>127025.90640342601</c:v>
                </c:pt>
                <c:pt idx="75">
                  <c:v>135988.87276386001</c:v>
                </c:pt>
                <c:pt idx="76">
                  <c:v>145455.74952734201</c:v>
                </c:pt>
                <c:pt idx="77">
                  <c:v>154196.568430254</c:v>
                </c:pt>
                <c:pt idx="78">
                  <c:v>160851.80992118502</c:v>
                </c:pt>
                <c:pt idx="79">
                  <c:v>165057.86021544298</c:v>
                </c:pt>
                <c:pt idx="80">
                  <c:v>166867.49007191902</c:v>
                </c:pt>
                <c:pt idx="81">
                  <c:v>167236.66643682902</c:v>
                </c:pt>
                <c:pt idx="82">
                  <c:v>167783.13419671697</c:v>
                </c:pt>
                <c:pt idx="83">
                  <c:v>168489.323108023</c:v>
                </c:pt>
                <c:pt idx="84">
                  <c:v>169266.35775228299</c:v>
                </c:pt>
                <c:pt idx="85">
                  <c:v>170047.99193622198</c:v>
                </c:pt>
                <c:pt idx="86">
                  <c:v>170280.45147889401</c:v>
                </c:pt>
                <c:pt idx="87">
                  <c:v>170540.44866583002</c:v>
                </c:pt>
                <c:pt idx="88">
                  <c:v>171769.96395608099</c:v>
                </c:pt>
                <c:pt idx="89">
                  <c:v>174423.18112037299</c:v>
                </c:pt>
                <c:pt idx="90">
                  <c:v>180055.65026660802</c:v>
                </c:pt>
                <c:pt idx="91">
                  <c:v>188956.851890171</c:v>
                </c:pt>
                <c:pt idx="92">
                  <c:v>201360.23961093999</c:v>
                </c:pt>
                <c:pt idx="93">
                  <c:v>216987.74662964701</c:v>
                </c:pt>
                <c:pt idx="94">
                  <c:v>234436.29835887402</c:v>
                </c:pt>
                <c:pt idx="95">
                  <c:v>252821.42568488599</c:v>
                </c:pt>
                <c:pt idx="96">
                  <c:v>271007.22176157095</c:v>
                </c:pt>
                <c:pt idx="97">
                  <c:v>287215.930954493</c:v>
                </c:pt>
                <c:pt idx="98">
                  <c:v>299544.34017418203</c:v>
                </c:pt>
                <c:pt idx="99">
                  <c:v>306323.89152071404</c:v>
                </c:pt>
                <c:pt idx="100">
                  <c:v>307117.449156944</c:v>
                </c:pt>
                <c:pt idx="101">
                  <c:v>302759.95830219501</c:v>
                </c:pt>
                <c:pt idx="102">
                  <c:v>293725.54762818798</c:v>
                </c:pt>
                <c:pt idx="103">
                  <c:v>281673.13673094998</c:v>
                </c:pt>
                <c:pt idx="104">
                  <c:v>268271.23110825603</c:v>
                </c:pt>
                <c:pt idx="105">
                  <c:v>254591.89862755302</c:v>
                </c:pt>
                <c:pt idx="106">
                  <c:v>241211.686438056</c:v>
                </c:pt>
                <c:pt idx="107">
                  <c:v>228634.10027958802</c:v>
                </c:pt>
                <c:pt idx="108">
                  <c:v>216792.80040777801</c:v>
                </c:pt>
                <c:pt idx="109">
                  <c:v>205081.77087520401</c:v>
                </c:pt>
                <c:pt idx="110">
                  <c:v>193714.21510673501</c:v>
                </c:pt>
                <c:pt idx="111">
                  <c:v>183543.07443302599</c:v>
                </c:pt>
                <c:pt idx="112">
                  <c:v>174276.618225321</c:v>
                </c:pt>
                <c:pt idx="113">
                  <c:v>166041.03231386302</c:v>
                </c:pt>
                <c:pt idx="114">
                  <c:v>158558.74165220498</c:v>
                </c:pt>
                <c:pt idx="115">
                  <c:v>151481.77864031299</c:v>
                </c:pt>
                <c:pt idx="116">
                  <c:v>144810.85924853</c:v>
                </c:pt>
                <c:pt idx="117">
                  <c:v>138809.84633128901</c:v>
                </c:pt>
                <c:pt idx="118">
                  <c:v>133957.07617105899</c:v>
                </c:pt>
                <c:pt idx="119">
                  <c:v>131101.49331437299</c:v>
                </c:pt>
                <c:pt idx="120">
                  <c:v>131146.753327894</c:v>
                </c:pt>
                <c:pt idx="121">
                  <c:v>134815.26605413601</c:v>
                </c:pt>
                <c:pt idx="122">
                  <c:v>142813.54360716199</c:v>
                </c:pt>
                <c:pt idx="123">
                  <c:v>154815.73974548301</c:v>
                </c:pt>
                <c:pt idx="124">
                  <c:v>170244.415123663</c:v>
                </c:pt>
                <c:pt idx="125">
                  <c:v>187952.717513604</c:v>
                </c:pt>
                <c:pt idx="126">
                  <c:v>206308.522151485</c:v>
                </c:pt>
                <c:pt idx="127">
                  <c:v>224074.93260174702</c:v>
                </c:pt>
                <c:pt idx="128">
                  <c:v>239371.32047984999</c:v>
                </c:pt>
                <c:pt idx="129">
                  <c:v>250938.32788257601</c:v>
                </c:pt>
                <c:pt idx="130">
                  <c:v>257730.96687945901</c:v>
                </c:pt>
                <c:pt idx="131">
                  <c:v>259011.37673893099</c:v>
                </c:pt>
                <c:pt idx="132">
                  <c:v>255126.717140594</c:v>
                </c:pt>
                <c:pt idx="133">
                  <c:v>247632.93985366001</c:v>
                </c:pt>
                <c:pt idx="134">
                  <c:v>238629.34432376301</c:v>
                </c:pt>
                <c:pt idx="135">
                  <c:v>230005.373768644</c:v>
                </c:pt>
                <c:pt idx="136">
                  <c:v>222874.083565857</c:v>
                </c:pt>
                <c:pt idx="137">
                  <c:v>217699.259253269</c:v>
                </c:pt>
                <c:pt idx="138">
                  <c:v>215016.21130214899</c:v>
                </c:pt>
                <c:pt idx="139">
                  <c:v>214430.34208799098</c:v>
                </c:pt>
                <c:pt idx="140">
                  <c:v>216140.85960082899</c:v>
                </c:pt>
                <c:pt idx="141">
                  <c:v>220211.93580560101</c:v>
                </c:pt>
                <c:pt idx="142">
                  <c:v>227057.94622467598</c:v>
                </c:pt>
                <c:pt idx="143">
                  <c:v>236990.310757506</c:v>
                </c:pt>
                <c:pt idx="144">
                  <c:v>249684.22255549001</c:v>
                </c:pt>
                <c:pt idx="145">
                  <c:v>264735.71547191299</c:v>
                </c:pt>
                <c:pt idx="146">
                  <c:v>281648.422260463</c:v>
                </c:pt>
                <c:pt idx="147">
                  <c:v>299505.20196788298</c:v>
                </c:pt>
                <c:pt idx="148">
                  <c:v>318301.32862322999</c:v>
                </c:pt>
                <c:pt idx="149">
                  <c:v>338017.63350328599</c:v>
                </c:pt>
                <c:pt idx="150">
                  <c:v>358059.39779211796</c:v>
                </c:pt>
                <c:pt idx="151">
                  <c:v>377226.14031450596</c:v>
                </c:pt>
                <c:pt idx="152">
                  <c:v>393180.64147091599</c:v>
                </c:pt>
                <c:pt idx="153">
                  <c:v>404180.65484071599</c:v>
                </c:pt>
                <c:pt idx="154">
                  <c:v>408818.77749068901</c:v>
                </c:pt>
                <c:pt idx="155">
                  <c:v>407372.19297639304</c:v>
                </c:pt>
                <c:pt idx="156">
                  <c:v>400582.252661946</c:v>
                </c:pt>
                <c:pt idx="157">
                  <c:v>389520.83505609602</c:v>
                </c:pt>
                <c:pt idx="158">
                  <c:v>375917.01965848898</c:v>
                </c:pt>
                <c:pt idx="159">
                  <c:v>361927.89719935303</c:v>
                </c:pt>
                <c:pt idx="160">
                  <c:v>349448.94734889001</c:v>
                </c:pt>
                <c:pt idx="161">
                  <c:v>340325.14480527001</c:v>
                </c:pt>
                <c:pt idx="162">
                  <c:v>335487.38501881901</c:v>
                </c:pt>
                <c:pt idx="163">
                  <c:v>334944.98517627397</c:v>
                </c:pt>
                <c:pt idx="164">
                  <c:v>338880.04967489099</c:v>
                </c:pt>
                <c:pt idx="165">
                  <c:v>346302.221334234</c:v>
                </c:pt>
                <c:pt idx="166">
                  <c:v>356085.97818932199</c:v>
                </c:pt>
                <c:pt idx="167">
                  <c:v>366277.82722652698</c:v>
                </c:pt>
                <c:pt idx="168">
                  <c:v>375580.41960361198</c:v>
                </c:pt>
                <c:pt idx="169">
                  <c:v>382935.04759517498</c:v>
                </c:pt>
                <c:pt idx="170">
                  <c:v>387005.82531148702</c:v>
                </c:pt>
                <c:pt idx="171">
                  <c:v>387853.487353281</c:v>
                </c:pt>
                <c:pt idx="172">
                  <c:v>386238.954871808</c:v>
                </c:pt>
                <c:pt idx="173">
                  <c:v>382795.87453959906</c:v>
                </c:pt>
                <c:pt idx="174">
                  <c:v>378711.35567693698</c:v>
                </c:pt>
                <c:pt idx="175">
                  <c:v>375054.367066295</c:v>
                </c:pt>
                <c:pt idx="176">
                  <c:v>372929.23399996402</c:v>
                </c:pt>
                <c:pt idx="177">
                  <c:v>374084.20582936995</c:v>
                </c:pt>
                <c:pt idx="178">
                  <c:v>379152.82630113</c:v>
                </c:pt>
                <c:pt idx="179">
                  <c:v>387969.41720824799</c:v>
                </c:pt>
                <c:pt idx="180">
                  <c:v>399689.413796573</c:v>
                </c:pt>
                <c:pt idx="181">
                  <c:v>413319.97696775803</c:v>
                </c:pt>
                <c:pt idx="182">
                  <c:v>427637.07774416002</c:v>
                </c:pt>
                <c:pt idx="183">
                  <c:v>441408.44870391098</c:v>
                </c:pt>
                <c:pt idx="184">
                  <c:v>452759.75914887799</c:v>
                </c:pt>
                <c:pt idx="185">
                  <c:v>459852.49970422598</c:v>
                </c:pt>
                <c:pt idx="186">
                  <c:v>461990.49560009502</c:v>
                </c:pt>
                <c:pt idx="187">
                  <c:v>460632.02644490503</c:v>
                </c:pt>
                <c:pt idx="188">
                  <c:v>458018.50812485296</c:v>
                </c:pt>
                <c:pt idx="189">
                  <c:v>456027.86966381501</c:v>
                </c:pt>
                <c:pt idx="190">
                  <c:v>455829.08146371896</c:v>
                </c:pt>
                <c:pt idx="191">
                  <c:v>457976.50392718101</c:v>
                </c:pt>
                <c:pt idx="192">
                  <c:v>462670.65280015103</c:v>
                </c:pt>
                <c:pt idx="193">
                  <c:v>469061.48074169102</c:v>
                </c:pt>
                <c:pt idx="194">
                  <c:v>476751.32321567403</c:v>
                </c:pt>
                <c:pt idx="195">
                  <c:v>485684.36149280396</c:v>
                </c:pt>
                <c:pt idx="196">
                  <c:v>494973.00257769</c:v>
                </c:pt>
                <c:pt idx="197">
                  <c:v>503618.63970476598</c:v>
                </c:pt>
                <c:pt idx="198">
                  <c:v>510337.209407166</c:v>
                </c:pt>
                <c:pt idx="199">
                  <c:v>513063.89350130601</c:v>
                </c:pt>
                <c:pt idx="200">
                  <c:v>511084.24723777897</c:v>
                </c:pt>
                <c:pt idx="201">
                  <c:v>505374.042969434</c:v>
                </c:pt>
                <c:pt idx="202">
                  <c:v>497759.33591038606</c:v>
                </c:pt>
                <c:pt idx="203">
                  <c:v>491159.30756824301</c:v>
                </c:pt>
                <c:pt idx="204">
                  <c:v>488198.02519022999</c:v>
                </c:pt>
                <c:pt idx="205">
                  <c:v>490896.36448410701</c:v>
                </c:pt>
                <c:pt idx="206">
                  <c:v>500091.90033187799</c:v>
                </c:pt>
                <c:pt idx="207">
                  <c:v>514501.35051830794</c:v>
                </c:pt>
                <c:pt idx="208">
                  <c:v>532074.71541375702</c:v>
                </c:pt>
                <c:pt idx="209">
                  <c:v>551177.86094138608</c:v>
                </c:pt>
                <c:pt idx="210">
                  <c:v>571644.38084639306</c:v>
                </c:pt>
                <c:pt idx="211">
                  <c:v>592677.06924867001</c:v>
                </c:pt>
                <c:pt idx="212">
                  <c:v>613042.17127607996</c:v>
                </c:pt>
                <c:pt idx="213">
                  <c:v>631670.62164113892</c:v>
                </c:pt>
                <c:pt idx="214">
                  <c:v>647871.47532011289</c:v>
                </c:pt>
                <c:pt idx="215">
                  <c:v>661103.63632685004</c:v>
                </c:pt>
                <c:pt idx="216">
                  <c:v>671606.49420996907</c:v>
                </c:pt>
                <c:pt idx="217">
                  <c:v>680132.44570201694</c:v>
                </c:pt>
                <c:pt idx="218">
                  <c:v>688251.028007766</c:v>
                </c:pt>
                <c:pt idx="219">
                  <c:v>696755.08146199107</c:v>
                </c:pt>
                <c:pt idx="220">
                  <c:v>705775.36536142707</c:v>
                </c:pt>
                <c:pt idx="221">
                  <c:v>715021.78257892898</c:v>
                </c:pt>
                <c:pt idx="222">
                  <c:v>723617.83514360001</c:v>
                </c:pt>
                <c:pt idx="223">
                  <c:v>731297.24700211792</c:v>
                </c:pt>
                <c:pt idx="224">
                  <c:v>738778.68174899404</c:v>
                </c:pt>
                <c:pt idx="225">
                  <c:v>745941.3118855569</c:v>
                </c:pt>
                <c:pt idx="226">
                  <c:v>751470.8227051571</c:v>
                </c:pt>
                <c:pt idx="227">
                  <c:v>754401.48732544295</c:v>
                </c:pt>
                <c:pt idx="228">
                  <c:v>754156.69531855697</c:v>
                </c:pt>
                <c:pt idx="229">
                  <c:v>749936.7083488449</c:v>
                </c:pt>
                <c:pt idx="230">
                  <c:v>740238.95393553202</c:v>
                </c:pt>
                <c:pt idx="231">
                  <c:v>724458.79947627604</c:v>
                </c:pt>
                <c:pt idx="232">
                  <c:v>702469.87447669299</c:v>
                </c:pt>
                <c:pt idx="233">
                  <c:v>674976.23792867106</c:v>
                </c:pt>
                <c:pt idx="234">
                  <c:v>642491.63638058596</c:v>
                </c:pt>
                <c:pt idx="235">
                  <c:v>606103.39294084604</c:v>
                </c:pt>
                <c:pt idx="236">
                  <c:v>35033.892890072304</c:v>
                </c:pt>
                <c:pt idx="237">
                  <c:v>-5642.8614918406502</c:v>
                </c:pt>
                <c:pt idx="238">
                  <c:v>-47306.272545727305</c:v>
                </c:pt>
                <c:pt idx="239">
                  <c:v>-89169.21540462409</c:v>
                </c:pt>
                <c:pt idx="240">
                  <c:v>-130859.63213174799</c:v>
                </c:pt>
                <c:pt idx="241">
                  <c:v>-171516.774203537</c:v>
                </c:pt>
                <c:pt idx="242">
                  <c:v>-210068.01905859102</c:v>
                </c:pt>
                <c:pt idx="243">
                  <c:v>-245627.11200121001</c:v>
                </c:pt>
                <c:pt idx="244">
                  <c:v>-276366.63963236904</c:v>
                </c:pt>
                <c:pt idx="245">
                  <c:v>-300281.57867773698</c:v>
                </c:pt>
                <c:pt idx="246">
                  <c:v>-315912.29962236597</c:v>
                </c:pt>
                <c:pt idx="247">
                  <c:v>-322370.426465703</c:v>
                </c:pt>
                <c:pt idx="248">
                  <c:v>-320588.342703106</c:v>
                </c:pt>
                <c:pt idx="249">
                  <c:v>-312829.35786070698</c:v>
                </c:pt>
                <c:pt idx="250">
                  <c:v>-300418.88684296497</c:v>
                </c:pt>
                <c:pt idx="251">
                  <c:v>-284025.12583090499</c:v>
                </c:pt>
                <c:pt idx="252">
                  <c:v>-264957.17480672197</c:v>
                </c:pt>
                <c:pt idx="253">
                  <c:v>-244739.09215846201</c:v>
                </c:pt>
                <c:pt idx="254">
                  <c:v>-224392.094635077</c:v>
                </c:pt>
                <c:pt idx="255">
                  <c:v>-204892.23497349999</c:v>
                </c:pt>
                <c:pt idx="256">
                  <c:v>-186261.72324346201</c:v>
                </c:pt>
                <c:pt idx="257">
                  <c:v>-167496.63075555902</c:v>
                </c:pt>
                <c:pt idx="258">
                  <c:v>-147893.07981555199</c:v>
                </c:pt>
                <c:pt idx="259">
                  <c:v>-126770.418885329</c:v>
                </c:pt>
                <c:pt idx="260">
                  <c:v>-104093.91425442501</c:v>
                </c:pt>
                <c:pt idx="261">
                  <c:v>-79398.245197241093</c:v>
                </c:pt>
                <c:pt idx="262">
                  <c:v>-52289.799378179094</c:v>
                </c:pt>
                <c:pt idx="263">
                  <c:v>-23476.033409943302</c:v>
                </c:pt>
                <c:pt idx="264">
                  <c:v>6543.6364702726505</c:v>
                </c:pt>
                <c:pt idx="265">
                  <c:v>37421.551026147397</c:v>
                </c:pt>
                <c:pt idx="266">
                  <c:v>68435.570023925</c:v>
                </c:pt>
                <c:pt idx="267">
                  <c:v>99214.575995062798</c:v>
                </c:pt>
                <c:pt idx="268">
                  <c:v>129537.22636774299</c:v>
                </c:pt>
                <c:pt idx="269">
                  <c:v>158231.75081696801</c:v>
                </c:pt>
                <c:pt idx="270">
                  <c:v>184316.494529908</c:v>
                </c:pt>
                <c:pt idx="271">
                  <c:v>207010.05893642598</c:v>
                </c:pt>
                <c:pt idx="272">
                  <c:v>225716.22796499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47-43F0-BD42-7DE2AF3E7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490624"/>
        <c:axId val="160480640"/>
      </c:lineChart>
      <c:dateAx>
        <c:axId val="160477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60479104"/>
        <c:crosses val="autoZero"/>
        <c:auto val="0"/>
        <c:lblOffset val="100"/>
        <c:baseTimeUnit val="months"/>
        <c:majorUnit val="60"/>
        <c:majorTimeUnit val="months"/>
        <c:minorUnit val="6"/>
        <c:minorTimeUnit val="months"/>
      </c:dateAx>
      <c:valAx>
        <c:axId val="160479104"/>
        <c:scaling>
          <c:orientation val="minMax"/>
          <c:min val="50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60477568"/>
        <c:crosses val="autoZero"/>
        <c:crossBetween val="between"/>
        <c:majorUnit val="200"/>
      </c:valAx>
      <c:valAx>
        <c:axId val="160480640"/>
        <c:scaling>
          <c:orientation val="minMax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crossAx val="160490624"/>
        <c:crosses val="max"/>
        <c:crossBetween val="between"/>
      </c:valAx>
      <c:dateAx>
        <c:axId val="1604906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60480640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2812793745081326"/>
          <c:w val="1"/>
          <c:h val="0.16961465697069594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v>Austria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C$8:$AC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D$8:$AD$200</c:f>
              <c:numCache>
                <c:formatCode>0.0</c:formatCode>
                <c:ptCount val="193"/>
                <c:pt idx="0">
                  <c:v>99.424650484354814</c:v>
                </c:pt>
                <c:pt idx="1">
                  <c:v>99.641461824880892</c:v>
                </c:pt>
                <c:pt idx="2">
                  <c:v>100.43745438577658</c:v>
                </c:pt>
                <c:pt idx="3">
                  <c:v>101.5012298508554</c:v>
                </c:pt>
                <c:pt idx="4">
                  <c:v>102.50756216263986</c:v>
                </c:pt>
                <c:pt idx="5">
                  <c:v>103.21149011690555</c:v>
                </c:pt>
                <c:pt idx="6">
                  <c:v>103.71823420551979</c:v>
                </c:pt>
                <c:pt idx="7">
                  <c:v>104.22063410821522</c:v>
                </c:pt>
                <c:pt idx="8">
                  <c:v>104.90583104489382</c:v>
                </c:pt>
                <c:pt idx="9">
                  <c:v>105.86797386705456</c:v>
                </c:pt>
                <c:pt idx="10">
                  <c:v>106.81779261181721</c:v>
                </c:pt>
                <c:pt idx="11">
                  <c:v>107.35499945109461</c:v>
                </c:pt>
                <c:pt idx="12">
                  <c:v>107.07073233644762</c:v>
                </c:pt>
                <c:pt idx="13">
                  <c:v>105.7668862498109</c:v>
                </c:pt>
                <c:pt idx="14">
                  <c:v>103.96387639476356</c:v>
                </c:pt>
                <c:pt idx="15">
                  <c:v>102.28658257823911</c:v>
                </c:pt>
                <c:pt idx="16">
                  <c:v>101.26317652030549</c:v>
                </c:pt>
                <c:pt idx="17">
                  <c:v>101.20454036043265</c:v>
                </c:pt>
                <c:pt idx="18">
                  <c:v>101.79885184010389</c:v>
                </c:pt>
                <c:pt idx="19">
                  <c:v>102.61372038734066</c:v>
                </c:pt>
                <c:pt idx="20">
                  <c:v>103.2245572529072</c:v>
                </c:pt>
                <c:pt idx="21">
                  <c:v>103.31824142274351</c:v>
                </c:pt>
                <c:pt idx="22">
                  <c:v>103.06220706325769</c:v>
                </c:pt>
                <c:pt idx="23">
                  <c:v>102.74956891762679</c:v>
                </c:pt>
                <c:pt idx="24">
                  <c:v>102.67909287765764</c:v>
                </c:pt>
                <c:pt idx="25">
                  <c:v>103.05470985121863</c:v>
                </c:pt>
                <c:pt idx="26">
                  <c:v>103.69110971372496</c:v>
                </c:pt>
                <c:pt idx="27">
                  <c:v>104.30817916758075</c:v>
                </c:pt>
                <c:pt idx="28">
                  <c:v>104.62809876717334</c:v>
                </c:pt>
                <c:pt idx="29">
                  <c:v>104.45047416489479</c:v>
                </c:pt>
                <c:pt idx="30">
                  <c:v>103.9032675569656</c:v>
                </c:pt>
                <c:pt idx="31">
                  <c:v>103.20577017437182</c:v>
                </c:pt>
                <c:pt idx="32">
                  <c:v>102.59545619682353</c:v>
                </c:pt>
                <c:pt idx="33">
                  <c:v>102.26829841632579</c:v>
                </c:pt>
                <c:pt idx="34">
                  <c:v>102.18866704608649</c:v>
                </c:pt>
                <c:pt idx="35">
                  <c:v>102.25505877130348</c:v>
                </c:pt>
                <c:pt idx="36">
                  <c:v>102.36309842817116</c:v>
                </c:pt>
                <c:pt idx="37">
                  <c:v>102.42910809811777</c:v>
                </c:pt>
                <c:pt idx="38">
                  <c:v>102.45069711139843</c:v>
                </c:pt>
                <c:pt idx="39">
                  <c:v>102.44549743738747</c:v>
                </c:pt>
                <c:pt idx="40">
                  <c:v>102.43100421437205</c:v>
                </c:pt>
                <c:pt idx="41">
                  <c:v>100.53093180772366</c:v>
                </c:pt>
                <c:pt idx="42">
                  <c:v>98.698578349336316</c:v>
                </c:pt>
                <c:pt idx="43">
                  <c:v>98.339485628567928</c:v>
                </c:pt>
                <c:pt idx="44">
                  <c:v>102.95094105372003</c:v>
                </c:pt>
                <c:pt idx="45">
                  <c:v>98.330945047207862</c:v>
                </c:pt>
                <c:pt idx="46">
                  <c:v>102.18540575177725</c:v>
                </c:pt>
                <c:pt idx="47">
                  <c:v>97.823401262042651</c:v>
                </c:pt>
                <c:pt idx="48">
                  <c:v>101.2261677161882</c:v>
                </c:pt>
                <c:pt idx="49">
                  <c:v>100.93462439074013</c:v>
                </c:pt>
                <c:pt idx="50">
                  <c:v>106.82504247924436</c:v>
                </c:pt>
                <c:pt idx="51">
                  <c:v>105.42279853252505</c:v>
                </c:pt>
                <c:pt idx="52">
                  <c:v>107.25135755158436</c:v>
                </c:pt>
                <c:pt idx="53">
                  <c:v>104.96861707238206</c:v>
                </c:pt>
                <c:pt idx="54">
                  <c:v>102.70258690927345</c:v>
                </c:pt>
                <c:pt idx="55">
                  <c:v>104.63615454320608</c:v>
                </c:pt>
                <c:pt idx="56">
                  <c:v>96.922572465309287</c:v>
                </c:pt>
                <c:pt idx="57">
                  <c:v>102.51143664330633</c:v>
                </c:pt>
                <c:pt idx="58">
                  <c:v>102.97246049819097</c:v>
                </c:pt>
                <c:pt idx="59">
                  <c:v>104.66111309075563</c:v>
                </c:pt>
                <c:pt idx="60">
                  <c:v>104.66584735108195</c:v>
                </c:pt>
                <c:pt idx="61">
                  <c:v>105.10511968189178</c:v>
                </c:pt>
                <c:pt idx="62">
                  <c:v>105.33978332782354</c:v>
                </c:pt>
                <c:pt idx="63">
                  <c:v>107.07289209551791</c:v>
                </c:pt>
                <c:pt idx="64">
                  <c:v>107.2454560153132</c:v>
                </c:pt>
                <c:pt idx="65">
                  <c:v>107.29311931169103</c:v>
                </c:pt>
                <c:pt idx="66">
                  <c:v>106.64666073445818</c:v>
                </c:pt>
                <c:pt idx="67">
                  <c:v>104.75670260990898</c:v>
                </c:pt>
                <c:pt idx="68">
                  <c:v>106.34018562420282</c:v>
                </c:pt>
                <c:pt idx="69">
                  <c:v>107.04823025231849</c:v>
                </c:pt>
                <c:pt idx="70">
                  <c:v>105.72157852544993</c:v>
                </c:pt>
                <c:pt idx="71">
                  <c:v>103.17550949988474</c:v>
                </c:pt>
                <c:pt idx="72">
                  <c:v>102.08620136295022</c:v>
                </c:pt>
                <c:pt idx="73">
                  <c:v>101.65623723735099</c:v>
                </c:pt>
                <c:pt idx="74">
                  <c:v>103.00676036491004</c:v>
                </c:pt>
                <c:pt idx="75">
                  <c:v>102.33232246013321</c:v>
                </c:pt>
                <c:pt idx="76">
                  <c:v>103.35551913473864</c:v>
                </c:pt>
                <c:pt idx="77">
                  <c:v>99.978553961052015</c:v>
                </c:pt>
                <c:pt idx="78">
                  <c:v>96.293243844758834</c:v>
                </c:pt>
                <c:pt idx="79">
                  <c:v>95.78536036421059</c:v>
                </c:pt>
                <c:pt idx="80">
                  <c:v>99.892742660759595</c:v>
                </c:pt>
                <c:pt idx="81">
                  <c:v>100.35028797639231</c:v>
                </c:pt>
                <c:pt idx="82">
                  <c:v>101.48654777492858</c:v>
                </c:pt>
                <c:pt idx="83">
                  <c:v>101.92626365128088</c:v>
                </c:pt>
                <c:pt idx="84">
                  <c:v>103.99577523220296</c:v>
                </c:pt>
                <c:pt idx="85">
                  <c:v>100.27622800746259</c:v>
                </c:pt>
                <c:pt idx="86">
                  <c:v>104.12732411827305</c:v>
                </c:pt>
                <c:pt idx="87">
                  <c:v>105.11749390259304</c:v>
                </c:pt>
                <c:pt idx="88">
                  <c:v>114.56327929991438</c:v>
                </c:pt>
                <c:pt idx="89">
                  <c:v>117.85561364007138</c:v>
                </c:pt>
                <c:pt idx="90">
                  <c:v>119.35142563697599</c:v>
                </c:pt>
                <c:pt idx="91">
                  <c:v>117.37299814005198</c:v>
                </c:pt>
                <c:pt idx="92">
                  <c:v>115.02262054649744</c:v>
                </c:pt>
                <c:pt idx="93">
                  <c:v>114.42610421403425</c:v>
                </c:pt>
                <c:pt idx="94">
                  <c:v>113.67942665510415</c:v>
                </c:pt>
                <c:pt idx="95">
                  <c:v>112.72833406771288</c:v>
                </c:pt>
                <c:pt idx="96">
                  <c:v>116.44007896076596</c:v>
                </c:pt>
                <c:pt idx="97">
                  <c:v>118.59590298163101</c:v>
                </c:pt>
                <c:pt idx="98">
                  <c:v>116.12545033481601</c:v>
                </c:pt>
                <c:pt idx="99">
                  <c:v>115.19950389989188</c:v>
                </c:pt>
                <c:pt idx="100">
                  <c:v>117.8410002828207</c:v>
                </c:pt>
                <c:pt idx="101">
                  <c:v>117.86348317866486</c:v>
                </c:pt>
                <c:pt idx="102">
                  <c:v>119.70379426938489</c:v>
                </c:pt>
                <c:pt idx="103">
                  <c:v>122.57337668306054</c:v>
                </c:pt>
                <c:pt idx="104">
                  <c:v>125.27957289218719</c:v>
                </c:pt>
                <c:pt idx="105">
                  <c:v>125.68389429542803</c:v>
                </c:pt>
                <c:pt idx="106">
                  <c:v>123.71950987315815</c:v>
                </c:pt>
                <c:pt idx="107">
                  <c:v>122.83073333050602</c:v>
                </c:pt>
                <c:pt idx="108">
                  <c:v>124.35906209546927</c:v>
                </c:pt>
                <c:pt idx="109">
                  <c:v>128.62252179411601</c:v>
                </c:pt>
                <c:pt idx="110">
                  <c:v>126.95836515584161</c:v>
                </c:pt>
                <c:pt idx="111">
                  <c:v>126.29192595355401</c:v>
                </c:pt>
                <c:pt idx="112">
                  <c:v>130.20640451599598</c:v>
                </c:pt>
                <c:pt idx="113">
                  <c:v>130.07102175363079</c:v>
                </c:pt>
                <c:pt idx="114">
                  <c:v>132.31759081107617</c:v>
                </c:pt>
                <c:pt idx="115">
                  <c:v>131.21851546613283</c:v>
                </c:pt>
                <c:pt idx="116">
                  <c:v>132.32594046713692</c:v>
                </c:pt>
                <c:pt idx="117">
                  <c:v>132.94543825140065</c:v>
                </c:pt>
                <c:pt idx="118">
                  <c:v>131.43315714947266</c:v>
                </c:pt>
                <c:pt idx="119">
                  <c:v>132.03929875175757</c:v>
                </c:pt>
                <c:pt idx="120">
                  <c:v>133.02723104875835</c:v>
                </c:pt>
                <c:pt idx="121">
                  <c:v>135.33479225857513</c:v>
                </c:pt>
                <c:pt idx="122">
                  <c:v>137.57667845458226</c:v>
                </c:pt>
                <c:pt idx="123">
                  <c:v>137.52207292274667</c:v>
                </c:pt>
                <c:pt idx="124">
                  <c:v>141.79845607870658</c:v>
                </c:pt>
                <c:pt idx="125">
                  <c:v>145.54385795462554</c:v>
                </c:pt>
                <c:pt idx="126">
                  <c:v>151.28084196253522</c:v>
                </c:pt>
                <c:pt idx="127">
                  <c:v>157.43993308447355</c:v>
                </c:pt>
                <c:pt idx="128">
                  <c:v>162.77124937081385</c:v>
                </c:pt>
                <c:pt idx="129">
                  <c:v>166.1111679851588</c:v>
                </c:pt>
                <c:pt idx="130">
                  <c:v>164.41460583440784</c:v>
                </c:pt>
                <c:pt idx="131">
                  <c:v>158.52119169155083</c:v>
                </c:pt>
                <c:pt idx="132">
                  <c:v>154.74195219429456</c:v>
                </c:pt>
                <c:pt idx="133">
                  <c:v>151.26319325723102</c:v>
                </c:pt>
                <c:pt idx="134">
                  <c:v>147.21368837059592</c:v>
                </c:pt>
                <c:pt idx="135">
                  <c:v>141.69303116166557</c:v>
                </c:pt>
                <c:pt idx="136">
                  <c:v>138.68205130012905</c:v>
                </c:pt>
                <c:pt idx="137">
                  <c:v>137.38087599325462</c:v>
                </c:pt>
                <c:pt idx="138">
                  <c:v>135.60073620667902</c:v>
                </c:pt>
                <c:pt idx="139">
                  <c:v>133.93633679709916</c:v>
                </c:pt>
                <c:pt idx="140">
                  <c:v>133.58488963374285</c:v>
                </c:pt>
                <c:pt idx="141">
                  <c:v>132.02652644319144</c:v>
                </c:pt>
                <c:pt idx="142">
                  <c:v>131.73648850832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C1-45AC-8752-6239F6B97B57}"/>
            </c:ext>
          </c:extLst>
        </c:ser>
        <c:ser>
          <c:idx val="1"/>
          <c:order val="1"/>
          <c:tx>
            <c:v>Vienna</c:v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AC$8:$AC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E$8:$AE$200</c:f>
              <c:numCache>
                <c:formatCode>0.0</c:formatCode>
                <c:ptCount val="193"/>
                <c:pt idx="0">
                  <c:v>59.287573789092463</c:v>
                </c:pt>
                <c:pt idx="1">
                  <c:v>65.597808246042533</c:v>
                </c:pt>
                <c:pt idx="2">
                  <c:v>71.740358178879063</c:v>
                </c:pt>
                <c:pt idx="3">
                  <c:v>70.937568073172429</c:v>
                </c:pt>
                <c:pt idx="4">
                  <c:v>70.203746228769432</c:v>
                </c:pt>
                <c:pt idx="5">
                  <c:v>74.092481704753624</c:v>
                </c:pt>
                <c:pt idx="6">
                  <c:v>76.87940450755805</c:v>
                </c:pt>
                <c:pt idx="7">
                  <c:v>78.98994657825385</c:v>
                </c:pt>
                <c:pt idx="8">
                  <c:v>85.439119283348674</c:v>
                </c:pt>
                <c:pt idx="9">
                  <c:v>88.700738728927945</c:v>
                </c:pt>
                <c:pt idx="10">
                  <c:v>85.326728300862797</c:v>
                </c:pt>
                <c:pt idx="11">
                  <c:v>85.383240399381691</c:v>
                </c:pt>
                <c:pt idx="12">
                  <c:v>84.658270231530324</c:v>
                </c:pt>
                <c:pt idx="13">
                  <c:v>86.917159550274619</c:v>
                </c:pt>
                <c:pt idx="14">
                  <c:v>86.682056763297069</c:v>
                </c:pt>
                <c:pt idx="15">
                  <c:v>87.677839663668578</c:v>
                </c:pt>
                <c:pt idx="16">
                  <c:v>86.516634003922178</c:v>
                </c:pt>
                <c:pt idx="17">
                  <c:v>84.866661093982714</c:v>
                </c:pt>
                <c:pt idx="18">
                  <c:v>86.416747387068028</c:v>
                </c:pt>
                <c:pt idx="19">
                  <c:v>84.348767209234197</c:v>
                </c:pt>
                <c:pt idx="20">
                  <c:v>88.373713649429078</c:v>
                </c:pt>
                <c:pt idx="21">
                  <c:v>87.339485478799645</c:v>
                </c:pt>
                <c:pt idx="22">
                  <c:v>91.291939862751107</c:v>
                </c:pt>
                <c:pt idx="23">
                  <c:v>85.753710972074444</c:v>
                </c:pt>
                <c:pt idx="24">
                  <c:v>91.671714232068794</c:v>
                </c:pt>
                <c:pt idx="25">
                  <c:v>94.552290888203615</c:v>
                </c:pt>
                <c:pt idx="26">
                  <c:v>87.979269610097887</c:v>
                </c:pt>
                <c:pt idx="27">
                  <c:v>87.693754719034388</c:v>
                </c:pt>
                <c:pt idx="28">
                  <c:v>94.04285352712823</c:v>
                </c:pt>
                <c:pt idx="29">
                  <c:v>94.711991341468092</c:v>
                </c:pt>
                <c:pt idx="30">
                  <c:v>98.216805146156275</c:v>
                </c:pt>
                <c:pt idx="31">
                  <c:v>97.410646027243402</c:v>
                </c:pt>
                <c:pt idx="32">
                  <c:v>101.80078074050643</c:v>
                </c:pt>
                <c:pt idx="33">
                  <c:v>97.570900747290665</c:v>
                </c:pt>
                <c:pt idx="34">
                  <c:v>100.94496050638814</c:v>
                </c:pt>
                <c:pt idx="35">
                  <c:v>97.206110179419852</c:v>
                </c:pt>
                <c:pt idx="36">
                  <c:v>98.399103522350615</c:v>
                </c:pt>
                <c:pt idx="37">
                  <c:v>97.921698460089331</c:v>
                </c:pt>
                <c:pt idx="38">
                  <c:v>98.630487791152731</c:v>
                </c:pt>
                <c:pt idx="39">
                  <c:v>98.093716386234746</c:v>
                </c:pt>
                <c:pt idx="40">
                  <c:v>98.980174961229764</c:v>
                </c:pt>
                <c:pt idx="41">
                  <c:v>102.87432084450263</c:v>
                </c:pt>
                <c:pt idx="42">
                  <c:v>102.27821043100587</c:v>
                </c:pt>
                <c:pt idx="43">
                  <c:v>95.867293763261728</c:v>
                </c:pt>
                <c:pt idx="44">
                  <c:v>100.07236191436549</c:v>
                </c:pt>
                <c:pt idx="45">
                  <c:v>98.486958694639611</c:v>
                </c:pt>
                <c:pt idx="46">
                  <c:v>96.200579828434783</c:v>
                </c:pt>
                <c:pt idx="47">
                  <c:v>92.389763804615271</c:v>
                </c:pt>
                <c:pt idx="48">
                  <c:v>100.64025843966785</c:v>
                </c:pt>
                <c:pt idx="49">
                  <c:v>98.825153661714324</c:v>
                </c:pt>
                <c:pt idx="50">
                  <c:v>98.8175351746074</c:v>
                </c:pt>
                <c:pt idx="51">
                  <c:v>99.157663899580839</c:v>
                </c:pt>
                <c:pt idx="52">
                  <c:v>99.717753418960058</c:v>
                </c:pt>
                <c:pt idx="53">
                  <c:v>98.543382171859292</c:v>
                </c:pt>
                <c:pt idx="54">
                  <c:v>98.746208835017597</c:v>
                </c:pt>
                <c:pt idx="55">
                  <c:v>95.854530548746496</c:v>
                </c:pt>
                <c:pt idx="56">
                  <c:v>97.120855395592613</c:v>
                </c:pt>
                <c:pt idx="57">
                  <c:v>99.737494870607136</c:v>
                </c:pt>
                <c:pt idx="58">
                  <c:v>100.87996302302122</c:v>
                </c:pt>
                <c:pt idx="59">
                  <c:v>99.530063482515061</c:v>
                </c:pt>
                <c:pt idx="60">
                  <c:v>101.1155763369822</c:v>
                </c:pt>
                <c:pt idx="61">
                  <c:v>103.23933671189917</c:v>
                </c:pt>
                <c:pt idx="62">
                  <c:v>106.39670149489156</c:v>
                </c:pt>
                <c:pt idx="63">
                  <c:v>103.6974853422138</c:v>
                </c:pt>
                <c:pt idx="64">
                  <c:v>107.22255766365623</c:v>
                </c:pt>
                <c:pt idx="65">
                  <c:v>106.19002116657792</c:v>
                </c:pt>
                <c:pt idx="66">
                  <c:v>108.47463208622938</c:v>
                </c:pt>
                <c:pt idx="67">
                  <c:v>105.10332603617405</c:v>
                </c:pt>
                <c:pt idx="68">
                  <c:v>106.10616076835771</c:v>
                </c:pt>
                <c:pt idx="69">
                  <c:v>104.71960394353586</c:v>
                </c:pt>
                <c:pt idx="70">
                  <c:v>103.31282386215021</c:v>
                </c:pt>
                <c:pt idx="71">
                  <c:v>100.53117458985921</c:v>
                </c:pt>
                <c:pt idx="72">
                  <c:v>104.19425515528154</c:v>
                </c:pt>
                <c:pt idx="73">
                  <c:v>107.00663334485031</c:v>
                </c:pt>
                <c:pt idx="74">
                  <c:v>108.1189804695335</c:v>
                </c:pt>
                <c:pt idx="75">
                  <c:v>110.0116461215151</c:v>
                </c:pt>
                <c:pt idx="76">
                  <c:v>111.00305548528186</c:v>
                </c:pt>
                <c:pt idx="77">
                  <c:v>117.12632419309543</c:v>
                </c:pt>
                <c:pt idx="78">
                  <c:v>115.24828952738969</c:v>
                </c:pt>
                <c:pt idx="79">
                  <c:v>115.23090778371856</c:v>
                </c:pt>
                <c:pt idx="80">
                  <c:v>117.10057644043184</c:v>
                </c:pt>
                <c:pt idx="81">
                  <c:v>121.3356028729024</c:v>
                </c:pt>
                <c:pt idx="82">
                  <c:v>124.19648108593601</c:v>
                </c:pt>
                <c:pt idx="83">
                  <c:v>126.07249827434919</c:v>
                </c:pt>
                <c:pt idx="84">
                  <c:v>129.9005444628886</c:v>
                </c:pt>
                <c:pt idx="85">
                  <c:v>124.12265385018544</c:v>
                </c:pt>
                <c:pt idx="86">
                  <c:v>129.19098076801814</c:v>
                </c:pt>
                <c:pt idx="87">
                  <c:v>132.65404767188761</c:v>
                </c:pt>
                <c:pt idx="88">
                  <c:v>136.47802197310332</c:v>
                </c:pt>
                <c:pt idx="89">
                  <c:v>143.94945767665121</c:v>
                </c:pt>
                <c:pt idx="90">
                  <c:v>147.17732438360997</c:v>
                </c:pt>
                <c:pt idx="91">
                  <c:v>143.89746888350453</c:v>
                </c:pt>
                <c:pt idx="92">
                  <c:v>147.69117927570409</c:v>
                </c:pt>
                <c:pt idx="93">
                  <c:v>152.10115859397348</c:v>
                </c:pt>
                <c:pt idx="94">
                  <c:v>151.26622451051355</c:v>
                </c:pt>
                <c:pt idx="95">
                  <c:v>154.89409548164758</c:v>
                </c:pt>
                <c:pt idx="96">
                  <c:v>155.51588844463845</c:v>
                </c:pt>
                <c:pt idx="97">
                  <c:v>154.79156563919526</c:v>
                </c:pt>
                <c:pt idx="98">
                  <c:v>147.25353482788233</c:v>
                </c:pt>
                <c:pt idx="99">
                  <c:v>148.90363537190481</c:v>
                </c:pt>
                <c:pt idx="100">
                  <c:v>147.0464773493616</c:v>
                </c:pt>
                <c:pt idx="101">
                  <c:v>146.9382184182482</c:v>
                </c:pt>
                <c:pt idx="102">
                  <c:v>152.21156285144752</c:v>
                </c:pt>
                <c:pt idx="103">
                  <c:v>149.63455440767194</c:v>
                </c:pt>
                <c:pt idx="104">
                  <c:v>147.9081133171168</c:v>
                </c:pt>
                <c:pt idx="105">
                  <c:v>143.55982801755968</c:v>
                </c:pt>
                <c:pt idx="106">
                  <c:v>145.12290610723088</c:v>
                </c:pt>
                <c:pt idx="107">
                  <c:v>143.51400024151312</c:v>
                </c:pt>
                <c:pt idx="108">
                  <c:v>143.40501614032183</c:v>
                </c:pt>
                <c:pt idx="109">
                  <c:v>145.44368288920342</c:v>
                </c:pt>
                <c:pt idx="110">
                  <c:v>144.61052282305857</c:v>
                </c:pt>
                <c:pt idx="111">
                  <c:v>142.01269867012132</c:v>
                </c:pt>
                <c:pt idx="112">
                  <c:v>146.02069335876632</c:v>
                </c:pt>
                <c:pt idx="113">
                  <c:v>146.01652343659592</c:v>
                </c:pt>
                <c:pt idx="114">
                  <c:v>148.69309236186936</c:v>
                </c:pt>
                <c:pt idx="115">
                  <c:v>146.53783846312504</c:v>
                </c:pt>
                <c:pt idx="116">
                  <c:v>149.18036807779131</c:v>
                </c:pt>
                <c:pt idx="117">
                  <c:v>151.28178491189959</c:v>
                </c:pt>
                <c:pt idx="118">
                  <c:v>148.28521650180375</c:v>
                </c:pt>
                <c:pt idx="119">
                  <c:v>149.2941714808554</c:v>
                </c:pt>
                <c:pt idx="120">
                  <c:v>150.65439587162655</c:v>
                </c:pt>
                <c:pt idx="121">
                  <c:v>152.38360879131614</c:v>
                </c:pt>
                <c:pt idx="122">
                  <c:v>155.04633012976933</c:v>
                </c:pt>
                <c:pt idx="123">
                  <c:v>154.72156487746165</c:v>
                </c:pt>
                <c:pt idx="124">
                  <c:v>158.53229745793337</c:v>
                </c:pt>
                <c:pt idx="125">
                  <c:v>162.4025294866303</c:v>
                </c:pt>
                <c:pt idx="126">
                  <c:v>170.19977171889758</c:v>
                </c:pt>
                <c:pt idx="127">
                  <c:v>175.19875663668154</c:v>
                </c:pt>
                <c:pt idx="128">
                  <c:v>181.18102611606818</c:v>
                </c:pt>
                <c:pt idx="129">
                  <c:v>185.1877330561237</c:v>
                </c:pt>
                <c:pt idx="130">
                  <c:v>183.04081606933997</c:v>
                </c:pt>
                <c:pt idx="131">
                  <c:v>175.62802584249476</c:v>
                </c:pt>
                <c:pt idx="132">
                  <c:v>171.8145043464699</c:v>
                </c:pt>
                <c:pt idx="133">
                  <c:v>167.26310191691226</c:v>
                </c:pt>
                <c:pt idx="134">
                  <c:v>162.10779128386838</c:v>
                </c:pt>
                <c:pt idx="135">
                  <c:v>155.92444180691641</c:v>
                </c:pt>
                <c:pt idx="136">
                  <c:v>150.32550385578907</c:v>
                </c:pt>
                <c:pt idx="137">
                  <c:v>150.71178673139084</c:v>
                </c:pt>
                <c:pt idx="138">
                  <c:v>147.38737751665579</c:v>
                </c:pt>
                <c:pt idx="139">
                  <c:v>145.88603573274273</c:v>
                </c:pt>
                <c:pt idx="140">
                  <c:v>145.99428073767803</c:v>
                </c:pt>
                <c:pt idx="141">
                  <c:v>144.42195793695976</c:v>
                </c:pt>
                <c:pt idx="142">
                  <c:v>143.70019627467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C1-45AC-8752-6239F6B97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8730112"/>
        <c:axId val="328731648"/>
      </c:lineChart>
      <c:dateAx>
        <c:axId val="3287301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8731648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328731648"/>
        <c:scaling>
          <c:orientation val="minMax"/>
          <c:max val="18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8730112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85413786928813529"/>
          <c:h val="8.282342051077666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v>Austria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K$8:$AK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L$8:$AL$200</c:f>
              <c:numCache>
                <c:formatCode>0.0</c:formatCode>
                <c:ptCount val="193"/>
                <c:pt idx="0">
                  <c:v>82.766789746264422</c:v>
                </c:pt>
                <c:pt idx="1">
                  <c:v>81.620434042948872</c:v>
                </c:pt>
                <c:pt idx="2">
                  <c:v>82.103339820349177</c:v>
                </c:pt>
                <c:pt idx="3">
                  <c:v>82.461384131332025</c:v>
                </c:pt>
                <c:pt idx="4">
                  <c:v>84.629109368691005</c:v>
                </c:pt>
                <c:pt idx="5">
                  <c:v>86.090236793016274</c:v>
                </c:pt>
                <c:pt idx="6">
                  <c:v>85.726359026031673</c:v>
                </c:pt>
                <c:pt idx="7">
                  <c:v>86.36341313611679</c:v>
                </c:pt>
                <c:pt idx="8">
                  <c:v>87.611765151966765</c:v>
                </c:pt>
                <c:pt idx="9">
                  <c:v>86.722317255207869</c:v>
                </c:pt>
                <c:pt idx="10">
                  <c:v>86.262331646465654</c:v>
                </c:pt>
                <c:pt idx="11">
                  <c:v>89.671639899236055</c:v>
                </c:pt>
                <c:pt idx="12">
                  <c:v>93.798202445716285</c:v>
                </c:pt>
                <c:pt idx="13">
                  <c:v>95.211672810199943</c:v>
                </c:pt>
                <c:pt idx="14">
                  <c:v>99.08396773192392</c:v>
                </c:pt>
                <c:pt idx="15">
                  <c:v>103.36859586438618</c:v>
                </c:pt>
                <c:pt idx="16">
                  <c:v>103.96177446014848</c:v>
                </c:pt>
                <c:pt idx="17">
                  <c:v>98.13176435624824</c:v>
                </c:pt>
                <c:pt idx="18">
                  <c:v>96.035288976154987</c:v>
                </c:pt>
                <c:pt idx="19">
                  <c:v>93.301565754394801</c:v>
                </c:pt>
                <c:pt idx="20">
                  <c:v>93.346786152987335</c:v>
                </c:pt>
                <c:pt idx="21">
                  <c:v>96.059909739550505</c:v>
                </c:pt>
                <c:pt idx="22">
                  <c:v>97.492510932011655</c:v>
                </c:pt>
                <c:pt idx="23">
                  <c:v>99.776993001537491</c:v>
                </c:pt>
                <c:pt idx="24">
                  <c:v>102.46996626462048</c:v>
                </c:pt>
                <c:pt idx="25">
                  <c:v>102.20157663047283</c:v>
                </c:pt>
                <c:pt idx="26">
                  <c:v>100.44847498952571</c:v>
                </c:pt>
                <c:pt idx="27">
                  <c:v>100.71400263585785</c:v>
                </c:pt>
                <c:pt idx="28">
                  <c:v>101.23193528190367</c:v>
                </c:pt>
                <c:pt idx="29">
                  <c:v>99.959356095312231</c:v>
                </c:pt>
                <c:pt idx="30">
                  <c:v>99.662527359998833</c:v>
                </c:pt>
                <c:pt idx="31">
                  <c:v>98.825091074784595</c:v>
                </c:pt>
                <c:pt idx="32">
                  <c:v>101.06237699849278</c:v>
                </c:pt>
                <c:pt idx="33">
                  <c:v>102.65807043323579</c:v>
                </c:pt>
                <c:pt idx="34">
                  <c:v>105.51497177856518</c:v>
                </c:pt>
                <c:pt idx="35">
                  <c:v>108.64523581998624</c:v>
                </c:pt>
                <c:pt idx="36">
                  <c:v>115.39585354828253</c:v>
                </c:pt>
                <c:pt idx="37">
                  <c:v>114.73294784630592</c:v>
                </c:pt>
                <c:pt idx="38">
                  <c:v>106.26811258675673</c:v>
                </c:pt>
                <c:pt idx="39">
                  <c:v>101.39861938321795</c:v>
                </c:pt>
                <c:pt idx="40">
                  <c:v>101.97757547712412</c:v>
                </c:pt>
                <c:pt idx="41">
                  <c:v>102.18552178251787</c:v>
                </c:pt>
                <c:pt idx="42">
                  <c:v>99.182389085744148</c:v>
                </c:pt>
                <c:pt idx="43">
                  <c:v>96.848873487756833</c:v>
                </c:pt>
                <c:pt idx="44">
                  <c:v>92.877341961749991</c:v>
                </c:pt>
                <c:pt idx="45">
                  <c:v>90.594820344693673</c:v>
                </c:pt>
                <c:pt idx="46">
                  <c:v>90.196050477855877</c:v>
                </c:pt>
                <c:pt idx="47">
                  <c:v>91.778625703298758</c:v>
                </c:pt>
                <c:pt idx="48">
                  <c:v>87.141168365650103</c:v>
                </c:pt>
                <c:pt idx="49">
                  <c:v>84.924471112452508</c:v>
                </c:pt>
                <c:pt idx="50">
                  <c:v>84.742495586446765</c:v>
                </c:pt>
                <c:pt idx="51">
                  <c:v>79.071290946435639</c:v>
                </c:pt>
                <c:pt idx="52">
                  <c:v>80.952989015358852</c:v>
                </c:pt>
                <c:pt idx="53">
                  <c:v>82.262926990358849</c:v>
                </c:pt>
                <c:pt idx="54">
                  <c:v>81.456022439999984</c:v>
                </c:pt>
                <c:pt idx="55">
                  <c:v>79.842229540037067</c:v>
                </c:pt>
                <c:pt idx="56">
                  <c:v>78.549584822376275</c:v>
                </c:pt>
                <c:pt idx="57">
                  <c:v>76.232253367330159</c:v>
                </c:pt>
                <c:pt idx="58">
                  <c:v>76.433617095816999</c:v>
                </c:pt>
                <c:pt idx="59">
                  <c:v>74.292630536670089</c:v>
                </c:pt>
                <c:pt idx="60">
                  <c:v>75.219036430163769</c:v>
                </c:pt>
                <c:pt idx="61">
                  <c:v>77.136216417448594</c:v>
                </c:pt>
                <c:pt idx="62">
                  <c:v>76.347810872685599</c:v>
                </c:pt>
                <c:pt idx="63">
                  <c:v>74.610501856104776</c:v>
                </c:pt>
                <c:pt idx="64">
                  <c:v>75.204992055616785</c:v>
                </c:pt>
                <c:pt idx="65">
                  <c:v>72.528988370118185</c:v>
                </c:pt>
                <c:pt idx="66">
                  <c:v>71.051795322262222</c:v>
                </c:pt>
                <c:pt idx="67">
                  <c:v>70.592996939158809</c:v>
                </c:pt>
                <c:pt idx="68">
                  <c:v>67.556691552387008</c:v>
                </c:pt>
                <c:pt idx="69">
                  <c:v>66.22952669286812</c:v>
                </c:pt>
                <c:pt idx="70">
                  <c:v>65.148416403647744</c:v>
                </c:pt>
                <c:pt idx="71">
                  <c:v>62.701751714873303</c:v>
                </c:pt>
                <c:pt idx="72">
                  <c:v>63.909236104516523</c:v>
                </c:pt>
                <c:pt idx="73">
                  <c:v>62.018674432391187</c:v>
                </c:pt>
                <c:pt idx="74">
                  <c:v>59.915379314329464</c:v>
                </c:pt>
                <c:pt idx="75">
                  <c:v>58.339558726167475</c:v>
                </c:pt>
                <c:pt idx="76">
                  <c:v>64.228744178793548</c:v>
                </c:pt>
                <c:pt idx="77">
                  <c:v>68.268097269994314</c:v>
                </c:pt>
                <c:pt idx="78">
                  <c:v>69.428302564305497</c:v>
                </c:pt>
                <c:pt idx="79">
                  <c:v>71.28790498518201</c:v>
                </c:pt>
                <c:pt idx="80">
                  <c:v>72.556974530027077</c:v>
                </c:pt>
                <c:pt idx="81">
                  <c:v>72.977011156561588</c:v>
                </c:pt>
                <c:pt idx="82">
                  <c:v>72.261077186239916</c:v>
                </c:pt>
                <c:pt idx="83">
                  <c:v>72.979120148718948</c:v>
                </c:pt>
                <c:pt idx="84">
                  <c:v>72.246519037170316</c:v>
                </c:pt>
                <c:pt idx="85">
                  <c:v>70.035062802002656</c:v>
                </c:pt>
                <c:pt idx="86">
                  <c:v>69.378661599926119</c:v>
                </c:pt>
                <c:pt idx="87">
                  <c:v>69.480806857966911</c:v>
                </c:pt>
                <c:pt idx="88">
                  <c:v>71.157275559335645</c:v>
                </c:pt>
                <c:pt idx="89">
                  <c:v>72.521669003801208</c:v>
                </c:pt>
                <c:pt idx="90">
                  <c:v>73.140729605893057</c:v>
                </c:pt>
                <c:pt idx="91">
                  <c:v>71.938771198060067</c:v>
                </c:pt>
                <c:pt idx="92">
                  <c:v>73.068981996818366</c:v>
                </c:pt>
                <c:pt idx="93">
                  <c:v>72.609403670285914</c:v>
                </c:pt>
                <c:pt idx="94">
                  <c:v>71.434231325008611</c:v>
                </c:pt>
                <c:pt idx="95">
                  <c:v>71.851882731957929</c:v>
                </c:pt>
                <c:pt idx="96">
                  <c:v>72.778045471827596</c:v>
                </c:pt>
                <c:pt idx="97">
                  <c:v>71.368049019578109</c:v>
                </c:pt>
                <c:pt idx="98">
                  <c:v>72.883311977701283</c:v>
                </c:pt>
                <c:pt idx="99">
                  <c:v>73.213433384494451</c:v>
                </c:pt>
                <c:pt idx="100">
                  <c:v>74.414087927465772</c:v>
                </c:pt>
                <c:pt idx="101">
                  <c:v>73.553765115195759</c:v>
                </c:pt>
                <c:pt idx="102">
                  <c:v>73.464047093197351</c:v>
                </c:pt>
                <c:pt idx="103">
                  <c:v>71.610487961128456</c:v>
                </c:pt>
                <c:pt idx="104">
                  <c:v>74.034062889375562</c:v>
                </c:pt>
                <c:pt idx="105">
                  <c:v>73.275646542846687</c:v>
                </c:pt>
                <c:pt idx="106">
                  <c:v>72.04777878006486</c:v>
                </c:pt>
                <c:pt idx="107">
                  <c:v>73.880582273296113</c:v>
                </c:pt>
                <c:pt idx="108">
                  <c:v>71.949441048865538</c:v>
                </c:pt>
                <c:pt idx="109">
                  <c:v>73.73023263156513</c:v>
                </c:pt>
                <c:pt idx="110">
                  <c:v>71.683396090623177</c:v>
                </c:pt>
                <c:pt idx="111">
                  <c:v>72.319591445665253</c:v>
                </c:pt>
                <c:pt idx="112">
                  <c:v>73.128031622684816</c:v>
                </c:pt>
                <c:pt idx="113">
                  <c:v>73.149290074621973</c:v>
                </c:pt>
                <c:pt idx="114">
                  <c:v>72.256977405799447</c:v>
                </c:pt>
                <c:pt idx="115">
                  <c:v>70.771609602008979</c:v>
                </c:pt>
                <c:pt idx="116">
                  <c:v>72.130825992795664</c:v>
                </c:pt>
                <c:pt idx="117">
                  <c:v>70.91446179709898</c:v>
                </c:pt>
                <c:pt idx="118">
                  <c:v>71.280576354197038</c:v>
                </c:pt>
                <c:pt idx="119">
                  <c:v>70.776114073479974</c:v>
                </c:pt>
                <c:pt idx="120">
                  <c:v>69.971919338497457</c:v>
                </c:pt>
                <c:pt idx="121">
                  <c:v>67.096449244012774</c:v>
                </c:pt>
                <c:pt idx="122">
                  <c:v>70.378789007544611</c:v>
                </c:pt>
                <c:pt idx="123">
                  <c:v>70.125125540658871</c:v>
                </c:pt>
                <c:pt idx="124">
                  <c:v>70.237599202018103</c:v>
                </c:pt>
                <c:pt idx="125">
                  <c:v>69.782110542826686</c:v>
                </c:pt>
                <c:pt idx="126">
                  <c:v>68.282607913342147</c:v>
                </c:pt>
                <c:pt idx="127">
                  <c:v>67.832344067485352</c:v>
                </c:pt>
                <c:pt idx="128">
                  <c:v>69.120734522541682</c:v>
                </c:pt>
                <c:pt idx="129">
                  <c:v>66.776486927015426</c:v>
                </c:pt>
                <c:pt idx="130">
                  <c:v>69.476370813841356</c:v>
                </c:pt>
                <c:pt idx="131">
                  <c:v>62.29794199510556</c:v>
                </c:pt>
                <c:pt idx="132">
                  <c:v>61.50429202245882</c:v>
                </c:pt>
                <c:pt idx="133">
                  <c:v>60.282691202170767</c:v>
                </c:pt>
                <c:pt idx="134">
                  <c:v>61.32896285262612</c:v>
                </c:pt>
                <c:pt idx="135">
                  <c:v>60.534542434243285</c:v>
                </c:pt>
                <c:pt idx="136">
                  <c:v>63.364681847218023</c:v>
                </c:pt>
                <c:pt idx="137">
                  <c:v>65.644475071684113</c:v>
                </c:pt>
                <c:pt idx="138">
                  <c:v>66.796489667309672</c:v>
                </c:pt>
                <c:pt idx="139">
                  <c:v>69.320165213764326</c:v>
                </c:pt>
                <c:pt idx="140">
                  <c:v>69.913595347638449</c:v>
                </c:pt>
                <c:pt idx="141">
                  <c:v>70.52916936245083</c:v>
                </c:pt>
                <c:pt idx="142">
                  <c:v>70.6117736838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49-431B-85E7-A796FB6787D5}"/>
            </c:ext>
          </c:extLst>
        </c:ser>
        <c:ser>
          <c:idx val="1"/>
          <c:order val="1"/>
          <c:tx>
            <c:v>Vienna</c:v>
          </c:tx>
          <c:spPr>
            <a:ln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AK$8:$AK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M$8:$AM$200</c:f>
              <c:numCache>
                <c:formatCode>0.0</c:formatCode>
                <c:ptCount val="193"/>
                <c:pt idx="0">
                  <c:v>87.538891632335009</c:v>
                </c:pt>
                <c:pt idx="1">
                  <c:v>86.250182235489021</c:v>
                </c:pt>
                <c:pt idx="2">
                  <c:v>86.683770626581719</c:v>
                </c:pt>
                <c:pt idx="3">
                  <c:v>86.984746003978785</c:v>
                </c:pt>
                <c:pt idx="4">
                  <c:v>89.192311268116981</c:v>
                </c:pt>
                <c:pt idx="5">
                  <c:v>90.651788522985456</c:v>
                </c:pt>
                <c:pt idx="6">
                  <c:v>90.188536242161078</c:v>
                </c:pt>
                <c:pt idx="7">
                  <c:v>90.778060517546038</c:v>
                </c:pt>
                <c:pt idx="8">
                  <c:v>92.008368939775735</c:v>
                </c:pt>
                <c:pt idx="9">
                  <c:v>90.993261337154294</c:v>
                </c:pt>
                <c:pt idx="10">
                  <c:v>90.430027172867753</c:v>
                </c:pt>
                <c:pt idx="11">
                  <c:v>93.920273152688736</c:v>
                </c:pt>
                <c:pt idx="12">
                  <c:v>98.154716093186067</c:v>
                </c:pt>
                <c:pt idx="13">
                  <c:v>99.544879605156197</c:v>
                </c:pt>
                <c:pt idx="14">
                  <c:v>103.50083347698302</c:v>
                </c:pt>
                <c:pt idx="15">
                  <c:v>107.87988011724043</c:v>
                </c:pt>
                <c:pt idx="16">
                  <c:v>108.40181507108387</c:v>
                </c:pt>
                <c:pt idx="17">
                  <c:v>102.2311300152077</c:v>
                </c:pt>
                <c:pt idx="18">
                  <c:v>99.957350438521658</c:v>
                </c:pt>
                <c:pt idx="19">
                  <c:v>97.02481080707787</c:v>
                </c:pt>
                <c:pt idx="20">
                  <c:v>96.984621783351002</c:v>
                </c:pt>
                <c:pt idx="21">
                  <c:v>99.618703650276927</c:v>
                </c:pt>
                <c:pt idx="22">
                  <c:v>100.94189600469119</c:v>
                </c:pt>
                <c:pt idx="23">
                  <c:v>103.18721199274061</c:v>
                </c:pt>
                <c:pt idx="24">
                  <c:v>105.91718337656391</c:v>
                </c:pt>
                <c:pt idx="25">
                  <c:v>105.66421032228278</c:v>
                </c:pt>
                <c:pt idx="26">
                  <c:v>103.92755788282871</c:v>
                </c:pt>
                <c:pt idx="27">
                  <c:v>104.29452341848567</c:v>
                </c:pt>
                <c:pt idx="28">
                  <c:v>104.90298511817601</c:v>
                </c:pt>
                <c:pt idx="29">
                  <c:v>103.601313056572</c:v>
                </c:pt>
                <c:pt idx="30">
                  <c:v>103.23664353773907</c:v>
                </c:pt>
                <c:pt idx="31">
                  <c:v>102.22391697704204</c:v>
                </c:pt>
                <c:pt idx="32">
                  <c:v>104.28452800524887</c:v>
                </c:pt>
                <c:pt idx="33">
                  <c:v>105.57179247496124</c:v>
                </c:pt>
                <c:pt idx="34">
                  <c:v>108.11709726844407</c:v>
                </c:pt>
                <c:pt idx="35">
                  <c:v>110.99576842748897</c:v>
                </c:pt>
                <c:pt idx="36">
                  <c:v>117.72443876581154</c:v>
                </c:pt>
                <c:pt idx="37">
                  <c:v>115.69149108780812</c:v>
                </c:pt>
                <c:pt idx="38">
                  <c:v>107.76632532823332</c:v>
                </c:pt>
                <c:pt idx="39">
                  <c:v>102.31886151229099</c:v>
                </c:pt>
                <c:pt idx="40">
                  <c:v>102.40262366774269</c:v>
                </c:pt>
                <c:pt idx="41">
                  <c:v>102.04158330356199</c:v>
                </c:pt>
                <c:pt idx="42">
                  <c:v>99.148648681763461</c:v>
                </c:pt>
                <c:pt idx="43">
                  <c:v>96.629255480045373</c:v>
                </c:pt>
                <c:pt idx="44">
                  <c:v>92.300388567405065</c:v>
                </c:pt>
                <c:pt idx="45">
                  <c:v>90.818794281484159</c:v>
                </c:pt>
                <c:pt idx="46">
                  <c:v>90.02809078329517</c:v>
                </c:pt>
                <c:pt idx="47">
                  <c:v>90.550747083950952</c:v>
                </c:pt>
                <c:pt idx="48">
                  <c:v>87.20420222789123</c:v>
                </c:pt>
                <c:pt idx="49">
                  <c:v>85.341497214100187</c:v>
                </c:pt>
                <c:pt idx="50">
                  <c:v>84.693323208248003</c:v>
                </c:pt>
                <c:pt idx="51">
                  <c:v>78.743879955407763</c:v>
                </c:pt>
                <c:pt idx="52">
                  <c:v>80.650564387127048</c:v>
                </c:pt>
                <c:pt idx="53">
                  <c:v>81.995285031154168</c:v>
                </c:pt>
                <c:pt idx="54">
                  <c:v>80.14961475181704</c:v>
                </c:pt>
                <c:pt idx="55">
                  <c:v>78.712192929711009</c:v>
                </c:pt>
                <c:pt idx="56">
                  <c:v>77.358531986840177</c:v>
                </c:pt>
                <c:pt idx="57">
                  <c:v>75.205687450126135</c:v>
                </c:pt>
                <c:pt idx="58">
                  <c:v>75.198030072752019</c:v>
                </c:pt>
                <c:pt idx="59">
                  <c:v>73.980099135222872</c:v>
                </c:pt>
                <c:pt idx="60">
                  <c:v>74.680680105747456</c:v>
                </c:pt>
                <c:pt idx="61">
                  <c:v>75.182109178984135</c:v>
                </c:pt>
                <c:pt idx="62">
                  <c:v>74.958413942936616</c:v>
                </c:pt>
                <c:pt idx="63">
                  <c:v>73.193174501535978</c:v>
                </c:pt>
                <c:pt idx="64">
                  <c:v>73.067480905126132</c:v>
                </c:pt>
                <c:pt idx="65">
                  <c:v>70.339073292082333</c:v>
                </c:pt>
                <c:pt idx="66">
                  <c:v>69.990671859514009</c:v>
                </c:pt>
                <c:pt idx="67">
                  <c:v>68.494579914990695</c:v>
                </c:pt>
                <c:pt idx="68">
                  <c:v>66.109851607675765</c:v>
                </c:pt>
                <c:pt idx="69">
                  <c:v>64.487715900072644</c:v>
                </c:pt>
                <c:pt idx="70">
                  <c:v>63.013847047487324</c:v>
                </c:pt>
                <c:pt idx="71">
                  <c:v>60.125383781977334</c:v>
                </c:pt>
                <c:pt idx="72">
                  <c:v>61.211676385877887</c:v>
                </c:pt>
                <c:pt idx="73">
                  <c:v>59.682879797395749</c:v>
                </c:pt>
                <c:pt idx="74">
                  <c:v>58.011776841602142</c:v>
                </c:pt>
                <c:pt idx="75">
                  <c:v>56.678942539669606</c:v>
                </c:pt>
                <c:pt idx="76">
                  <c:v>62.415717327351196</c:v>
                </c:pt>
                <c:pt idx="77">
                  <c:v>66.051513491257481</c:v>
                </c:pt>
                <c:pt idx="78">
                  <c:v>66.791346398662824</c:v>
                </c:pt>
                <c:pt idx="79">
                  <c:v>67.107888744815952</c:v>
                </c:pt>
                <c:pt idx="80">
                  <c:v>68.882853559916967</c:v>
                </c:pt>
                <c:pt idx="81">
                  <c:v>70.042948152352878</c:v>
                </c:pt>
                <c:pt idx="82">
                  <c:v>69.824512252837522</c:v>
                </c:pt>
                <c:pt idx="83">
                  <c:v>70.093103264791395</c:v>
                </c:pt>
                <c:pt idx="84">
                  <c:v>70.446253419350327</c:v>
                </c:pt>
                <c:pt idx="85">
                  <c:v>67.880588775811432</c:v>
                </c:pt>
                <c:pt idx="86">
                  <c:v>67.573596164509155</c:v>
                </c:pt>
                <c:pt idx="87">
                  <c:v>67.237816505997074</c:v>
                </c:pt>
                <c:pt idx="88">
                  <c:v>68.078889778866952</c:v>
                </c:pt>
                <c:pt idx="89">
                  <c:v>69.027068315079191</c:v>
                </c:pt>
                <c:pt idx="90">
                  <c:v>68.814332254128914</c:v>
                </c:pt>
                <c:pt idx="91">
                  <c:v>68.014509853685595</c:v>
                </c:pt>
                <c:pt idx="92">
                  <c:v>69.215680113262664</c:v>
                </c:pt>
                <c:pt idx="93">
                  <c:v>68.957409181825824</c:v>
                </c:pt>
                <c:pt idx="94">
                  <c:v>68.326837680286275</c:v>
                </c:pt>
                <c:pt idx="95">
                  <c:v>68.707967254905</c:v>
                </c:pt>
                <c:pt idx="96">
                  <c:v>69.137380059453392</c:v>
                </c:pt>
                <c:pt idx="97">
                  <c:v>67.913605109341475</c:v>
                </c:pt>
                <c:pt idx="98">
                  <c:v>69.441743534213884</c:v>
                </c:pt>
                <c:pt idx="99">
                  <c:v>70.311070937765876</c:v>
                </c:pt>
                <c:pt idx="100">
                  <c:v>70.209097137590433</c:v>
                </c:pt>
                <c:pt idx="101">
                  <c:v>69.983370900052989</c:v>
                </c:pt>
                <c:pt idx="102">
                  <c:v>69.303364883308291</c:v>
                </c:pt>
                <c:pt idx="103">
                  <c:v>67.660605635800522</c:v>
                </c:pt>
                <c:pt idx="104">
                  <c:v>69.775405921724058</c:v>
                </c:pt>
                <c:pt idx="105">
                  <c:v>69.215783022378233</c:v>
                </c:pt>
                <c:pt idx="106">
                  <c:v>68.105565997309867</c:v>
                </c:pt>
                <c:pt idx="107">
                  <c:v>70.292971727254496</c:v>
                </c:pt>
                <c:pt idx="108">
                  <c:v>68.682984675233385</c:v>
                </c:pt>
                <c:pt idx="109">
                  <c:v>69.712423860655605</c:v>
                </c:pt>
                <c:pt idx="110">
                  <c:v>68.300434692156102</c:v>
                </c:pt>
                <c:pt idx="111">
                  <c:v>68.26488933217469</c:v>
                </c:pt>
                <c:pt idx="112">
                  <c:v>68.73693940817904</c:v>
                </c:pt>
                <c:pt idx="113">
                  <c:v>68.722764646155966</c:v>
                </c:pt>
                <c:pt idx="114">
                  <c:v>67.969339529941394</c:v>
                </c:pt>
                <c:pt idx="115">
                  <c:v>67.063042644584485</c:v>
                </c:pt>
                <c:pt idx="116">
                  <c:v>68.705057945401364</c:v>
                </c:pt>
                <c:pt idx="117">
                  <c:v>68.010016218713034</c:v>
                </c:pt>
                <c:pt idx="118">
                  <c:v>68.050220682149899</c:v>
                </c:pt>
                <c:pt idx="119">
                  <c:v>68.327812882993399</c:v>
                </c:pt>
                <c:pt idx="120">
                  <c:v>66.188900455870041</c:v>
                </c:pt>
                <c:pt idx="121">
                  <c:v>62.393330493302933</c:v>
                </c:pt>
                <c:pt idx="122">
                  <c:v>65.882776964835983</c:v>
                </c:pt>
                <c:pt idx="123">
                  <c:v>66.769310539316294</c:v>
                </c:pt>
                <c:pt idx="124">
                  <c:v>63.772811550965095</c:v>
                </c:pt>
                <c:pt idx="125">
                  <c:v>64.012750489392459</c:v>
                </c:pt>
                <c:pt idx="126">
                  <c:v>66.134892078225334</c:v>
                </c:pt>
                <c:pt idx="127">
                  <c:v>64.100189561824351</c:v>
                </c:pt>
                <c:pt idx="128">
                  <c:v>63.77079102124852</c:v>
                </c:pt>
                <c:pt idx="129">
                  <c:v>59.636837908914437</c:v>
                </c:pt>
                <c:pt idx="130">
                  <c:v>60.355251399235129</c:v>
                </c:pt>
                <c:pt idx="131">
                  <c:v>57.106247910054357</c:v>
                </c:pt>
                <c:pt idx="132">
                  <c:v>53.3959834345209</c:v>
                </c:pt>
                <c:pt idx="133">
                  <c:v>52.887239231605221</c:v>
                </c:pt>
                <c:pt idx="134">
                  <c:v>53.936034368169743</c:v>
                </c:pt>
                <c:pt idx="135">
                  <c:v>54.20532056276506</c:v>
                </c:pt>
                <c:pt idx="136">
                  <c:v>56.314394811657415</c:v>
                </c:pt>
                <c:pt idx="137">
                  <c:v>57.926503128670397</c:v>
                </c:pt>
                <c:pt idx="138">
                  <c:v>59.443209561787398</c:v>
                </c:pt>
                <c:pt idx="139">
                  <c:v>61.789464511579887</c:v>
                </c:pt>
                <c:pt idx="140">
                  <c:v>63.639404775605286</c:v>
                </c:pt>
                <c:pt idx="141">
                  <c:v>64.162345667180361</c:v>
                </c:pt>
                <c:pt idx="142">
                  <c:v>64.382055044794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49-431B-85E7-A796FB6787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8785920"/>
        <c:axId val="328787456"/>
      </c:lineChart>
      <c:dateAx>
        <c:axId val="3287859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8787456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328787456"/>
        <c:scaling>
          <c:orientation val="minMax"/>
          <c:max val="18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8785920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70081563741143627"/>
          <c:h val="8.3111384070510427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600" b="1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600" b="1"/>
              <a:t>Affordability</a:t>
            </a:r>
          </a:p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600" b="1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200" b="0" i="1" baseline="0">
                <a:effectLst/>
              </a:rPr>
              <a:t>(Average since 1989=100)</a:t>
            </a:r>
            <a:endParaRPr lang="de-AT" sz="1200">
              <a:effectLst/>
            </a:endParaRPr>
          </a:p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600" b="1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200" b="0" i="1"/>
          </a:p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600" b="1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200" b="0" i="1"/>
          </a:p>
        </c:rich>
      </c:tx>
      <c:layout>
        <c:manualLayout>
          <c:xMode val="edge"/>
          <c:yMode val="edge"/>
          <c:x val="0.17384559927754836"/>
          <c:y val="2.205553087821231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5580693759825561"/>
        </c:manualLayout>
      </c:layout>
      <c:lineChart>
        <c:grouping val="standard"/>
        <c:varyColors val="0"/>
        <c:ser>
          <c:idx val="0"/>
          <c:order val="0"/>
          <c:tx>
            <c:v>Austria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Y$8:$Y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Z$8:$Z$200</c:f>
              <c:numCache>
                <c:formatCode>0.0</c:formatCode>
                <c:ptCount val="193"/>
                <c:pt idx="0">
                  <c:v>64.059284161124637</c:v>
                </c:pt>
                <c:pt idx="1">
                  <c:v>63.529739881091722</c:v>
                </c:pt>
                <c:pt idx="2">
                  <c:v>63.951037070113372</c:v>
                </c:pt>
                <c:pt idx="3">
                  <c:v>63.870092304262741</c:v>
                </c:pt>
                <c:pt idx="4">
                  <c:v>64.690590879466711</c:v>
                </c:pt>
                <c:pt idx="5">
                  <c:v>64.462668132711329</c:v>
                </c:pt>
                <c:pt idx="6">
                  <c:v>62.693086626767688</c:v>
                </c:pt>
                <c:pt idx="7">
                  <c:v>61.819354595491326</c:v>
                </c:pt>
                <c:pt idx="8">
                  <c:v>61.797049579394269</c:v>
                </c:pt>
                <c:pt idx="9">
                  <c:v>60.842517818671567</c:v>
                </c:pt>
                <c:pt idx="10">
                  <c:v>60.542409593437753</c:v>
                </c:pt>
                <c:pt idx="11">
                  <c:v>63.014094168031598</c:v>
                </c:pt>
                <c:pt idx="12">
                  <c:v>65.748113421700396</c:v>
                </c:pt>
                <c:pt idx="13">
                  <c:v>66.117767365766056</c:v>
                </c:pt>
                <c:pt idx="14">
                  <c:v>67.905255019160634</c:v>
                </c:pt>
                <c:pt idx="15">
                  <c:v>69.961254610809945</c:v>
                </c:pt>
                <c:pt idx="16">
                  <c:v>69.851541843400483</c:v>
                </c:pt>
                <c:pt idx="17">
                  <c:v>66.013020909806059</c:v>
                </c:pt>
                <c:pt idx="18">
                  <c:v>65.142349783876071</c:v>
                </c:pt>
                <c:pt idx="19">
                  <c:v>64.119700209684666</c:v>
                </c:pt>
                <c:pt idx="20">
                  <c:v>65.164530509194378</c:v>
                </c:pt>
                <c:pt idx="21">
                  <c:v>68.173675325166954</c:v>
                </c:pt>
                <c:pt idx="22">
                  <c:v>70.275574295601643</c:v>
                </c:pt>
                <c:pt idx="23">
                  <c:v>72.843901249937772</c:v>
                </c:pt>
                <c:pt idx="24">
                  <c:v>75.39867769826715</c:v>
                </c:pt>
                <c:pt idx="25">
                  <c:v>75.096221337769634</c:v>
                </c:pt>
                <c:pt idx="26">
                  <c:v>75.306092888615652</c:v>
                </c:pt>
                <c:pt idx="27">
                  <c:v>77.508598864711331</c:v>
                </c:pt>
                <c:pt idx="28">
                  <c:v>78.836436132454523</c:v>
                </c:pt>
                <c:pt idx="29">
                  <c:v>79.331566915475264</c:v>
                </c:pt>
                <c:pt idx="30">
                  <c:v>82.009289012275232</c:v>
                </c:pt>
                <c:pt idx="31">
                  <c:v>84.696040338579763</c:v>
                </c:pt>
                <c:pt idx="32">
                  <c:v>90.119916424268823</c:v>
                </c:pt>
                <c:pt idx="33">
                  <c:v>92.591040956114867</c:v>
                </c:pt>
                <c:pt idx="34">
                  <c:v>96.161230107066061</c:v>
                </c:pt>
                <c:pt idx="35">
                  <c:v>99.300344080807534</c:v>
                </c:pt>
                <c:pt idx="36">
                  <c:v>104.13530932558719</c:v>
                </c:pt>
                <c:pt idx="37">
                  <c:v>103.84149513685929</c:v>
                </c:pt>
                <c:pt idx="38">
                  <c:v>97.180808167875909</c:v>
                </c:pt>
                <c:pt idx="39">
                  <c:v>94.82726188324537</c:v>
                </c:pt>
                <c:pt idx="40">
                  <c:v>95.831531859186157</c:v>
                </c:pt>
                <c:pt idx="41">
                  <c:v>99.960757507417327</c:v>
                </c:pt>
                <c:pt idx="42">
                  <c:v>101.78333947676909</c:v>
                </c:pt>
                <c:pt idx="43">
                  <c:v>102.70837027364836</c:v>
                </c:pt>
                <c:pt idx="44">
                  <c:v>99.853334581131534</c:v>
                </c:pt>
                <c:pt idx="45">
                  <c:v>104.02168032016753</c:v>
                </c:pt>
                <c:pt idx="46">
                  <c:v>101.88936359131451</c:v>
                </c:pt>
                <c:pt idx="47">
                  <c:v>110.02408635885976</c:v>
                </c:pt>
                <c:pt idx="48">
                  <c:v>103.34087540298155</c:v>
                </c:pt>
                <c:pt idx="49">
                  <c:v>104.44542306442617</c:v>
                </c:pt>
                <c:pt idx="50">
                  <c:v>103.43248758130204</c:v>
                </c:pt>
                <c:pt idx="51">
                  <c:v>113.15617308548383</c:v>
                </c:pt>
                <c:pt idx="52">
                  <c:v>115.69020082649341</c:v>
                </c:pt>
                <c:pt idx="53">
                  <c:v>120.63339004778865</c:v>
                </c:pt>
                <c:pt idx="54">
                  <c:v>127.35196699783953</c:v>
                </c:pt>
                <c:pt idx="55">
                  <c:v>125.24186471520237</c:v>
                </c:pt>
                <c:pt idx="56">
                  <c:v>135.79617613604375</c:v>
                </c:pt>
                <c:pt idx="57">
                  <c:v>132.3466087938998</c:v>
                </c:pt>
                <c:pt idx="58">
                  <c:v>135.45682640730456</c:v>
                </c:pt>
                <c:pt idx="59">
                  <c:v>132.2294498721551</c:v>
                </c:pt>
                <c:pt idx="60">
                  <c:v>135.03193453339733</c:v>
                </c:pt>
                <c:pt idx="61">
                  <c:v>141.03157450072439</c:v>
                </c:pt>
                <c:pt idx="62">
                  <c:v>142.77305132377157</c:v>
                </c:pt>
                <c:pt idx="63">
                  <c:v>139.78666302961906</c:v>
                </c:pt>
                <c:pt idx="64">
                  <c:v>140.82326907974505</c:v>
                </c:pt>
                <c:pt idx="65">
                  <c:v>137.26087317925411</c:v>
                </c:pt>
                <c:pt idx="66">
                  <c:v>136.88778318143798</c:v>
                </c:pt>
                <c:pt idx="67">
                  <c:v>139.07002915172086</c:v>
                </c:pt>
                <c:pt idx="68">
                  <c:v>130.22016465989967</c:v>
                </c:pt>
                <c:pt idx="69">
                  <c:v>128.04335619441503</c:v>
                </c:pt>
                <c:pt idx="70">
                  <c:v>127.85656086773612</c:v>
                </c:pt>
                <c:pt idx="71">
                  <c:v>127.05797734583771</c:v>
                </c:pt>
                <c:pt idx="72">
                  <c:v>130.04886165235297</c:v>
                </c:pt>
                <c:pt idx="73">
                  <c:v>128.88834224765958</c:v>
                </c:pt>
                <c:pt idx="74">
                  <c:v>123.96334439770439</c:v>
                </c:pt>
                <c:pt idx="75">
                  <c:v>120.06581549737419</c:v>
                </c:pt>
                <c:pt idx="76">
                  <c:v>129.22471831751909</c:v>
                </c:pt>
                <c:pt idx="77">
                  <c:v>137.66968560684171</c:v>
                </c:pt>
                <c:pt idx="78">
                  <c:v>142.25363516131247</c:v>
                </c:pt>
                <c:pt idx="79">
                  <c:v>146.83560170931466</c:v>
                </c:pt>
                <c:pt idx="80">
                  <c:v>141.95299200481139</c:v>
                </c:pt>
                <c:pt idx="81">
                  <c:v>142.92106078395878</c:v>
                </c:pt>
                <c:pt idx="82">
                  <c:v>142.99926384661651</c:v>
                </c:pt>
                <c:pt idx="83">
                  <c:v>143.6663916771854</c:v>
                </c:pt>
                <c:pt idx="84">
                  <c:v>139.44516043181815</c:v>
                </c:pt>
                <c:pt idx="85">
                  <c:v>140.75019018612372</c:v>
                </c:pt>
                <c:pt idx="86">
                  <c:v>134.614935491408</c:v>
                </c:pt>
                <c:pt idx="87">
                  <c:v>135.50019056049408</c:v>
                </c:pt>
                <c:pt idx="88">
                  <c:v>128.97439348156925</c:v>
                </c:pt>
                <c:pt idx="89">
                  <c:v>130.20164715472396</c:v>
                </c:pt>
                <c:pt idx="90">
                  <c:v>130.54216762781704</c:v>
                </c:pt>
                <c:pt idx="91">
                  <c:v>129.36532374205413</c:v>
                </c:pt>
                <c:pt idx="92">
                  <c:v>128.74653094330029</c:v>
                </c:pt>
                <c:pt idx="93">
                  <c:v>126.12734316257092</c:v>
                </c:pt>
                <c:pt idx="94">
                  <c:v>124.32515299891702</c:v>
                </c:pt>
                <c:pt idx="95">
                  <c:v>127.11678066122187</c:v>
                </c:pt>
                <c:pt idx="96">
                  <c:v>126.66446629272698</c:v>
                </c:pt>
                <c:pt idx="97">
                  <c:v>122.3000014261723</c:v>
                </c:pt>
                <c:pt idx="98">
                  <c:v>127.69216373257279</c:v>
                </c:pt>
                <c:pt idx="99">
                  <c:v>130.39952876154248</c:v>
                </c:pt>
                <c:pt idx="100">
                  <c:v>129.03303789860507</c:v>
                </c:pt>
                <c:pt idx="101">
                  <c:v>128.22767498255467</c:v>
                </c:pt>
                <c:pt idx="102">
                  <c:v>128.63405826855828</c:v>
                </c:pt>
                <c:pt idx="103">
                  <c:v>123.84417766268221</c:v>
                </c:pt>
                <c:pt idx="104">
                  <c:v>124.47634184333053</c:v>
                </c:pt>
                <c:pt idx="105">
                  <c:v>122.52102411839405</c:v>
                </c:pt>
                <c:pt idx="106">
                  <c:v>123.57635623407681</c:v>
                </c:pt>
                <c:pt idx="107">
                  <c:v>127.60380320848093</c:v>
                </c:pt>
                <c:pt idx="108">
                  <c:v>123.51222465956113</c:v>
                </c:pt>
                <c:pt idx="109">
                  <c:v>124.46047098601574</c:v>
                </c:pt>
                <c:pt idx="110">
                  <c:v>122.68640075050078</c:v>
                </c:pt>
                <c:pt idx="111">
                  <c:v>124.90208240243619</c:v>
                </c:pt>
                <c:pt idx="112">
                  <c:v>122.15164539066737</c:v>
                </c:pt>
                <c:pt idx="113">
                  <c:v>122.42660544929829</c:v>
                </c:pt>
                <c:pt idx="114">
                  <c:v>119.57305715852617</c:v>
                </c:pt>
                <c:pt idx="115">
                  <c:v>118.75821174965007</c:v>
                </c:pt>
                <c:pt idx="116">
                  <c:v>119.96277178517117</c:v>
                </c:pt>
                <c:pt idx="117">
                  <c:v>118.42609302247429</c:v>
                </c:pt>
                <c:pt idx="118">
                  <c:v>121.39618344278662</c:v>
                </c:pt>
                <c:pt idx="119">
                  <c:v>122.27847374449821</c:v>
                </c:pt>
                <c:pt idx="120">
                  <c:v>119.27283205450924</c:v>
                </c:pt>
                <c:pt idx="121">
                  <c:v>112.30489143847767</c:v>
                </c:pt>
                <c:pt idx="122">
                  <c:v>115.89906320131075</c:v>
                </c:pt>
                <c:pt idx="123">
                  <c:v>116.19715859039842</c:v>
                </c:pt>
                <c:pt idx="124">
                  <c:v>113.0274124409956</c:v>
                </c:pt>
                <c:pt idx="125">
                  <c:v>111.75402582167135</c:v>
                </c:pt>
                <c:pt idx="126">
                  <c:v>108.756368987877</c:v>
                </c:pt>
                <c:pt idx="127">
                  <c:v>106.72464502819624</c:v>
                </c:pt>
                <c:pt idx="128">
                  <c:v>106.08521507410325</c:v>
                </c:pt>
                <c:pt idx="129">
                  <c:v>101.29393851636779</c:v>
                </c:pt>
                <c:pt idx="130">
                  <c:v>106.1812555352995</c:v>
                </c:pt>
                <c:pt idx="131">
                  <c:v>97.229411290258653</c:v>
                </c:pt>
                <c:pt idx="132">
                  <c:v>95.469369424384652</c:v>
                </c:pt>
                <c:pt idx="133">
                  <c:v>93.439032314572813</c:v>
                </c:pt>
                <c:pt idx="134">
                  <c:v>94.858969199416194</c:v>
                </c:pt>
                <c:pt idx="135">
                  <c:v>94.416632917611551</c:v>
                </c:pt>
                <c:pt idx="136">
                  <c:v>98.442689503953488</c:v>
                </c:pt>
                <c:pt idx="137">
                  <c:v>101.73270256091958</c:v>
                </c:pt>
                <c:pt idx="138">
                  <c:v>103.53893524407999</c:v>
                </c:pt>
                <c:pt idx="139">
                  <c:v>107.67227639553649</c:v>
                </c:pt>
                <c:pt idx="140">
                  <c:v>107.30184591325224</c:v>
                </c:pt>
                <c:pt idx="141">
                  <c:v>109.08110072457126</c:v>
                </c:pt>
                <c:pt idx="142">
                  <c:v>108.5790007057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65-4ED3-B46F-88E5F13A939E}"/>
            </c:ext>
          </c:extLst>
        </c:ser>
        <c:ser>
          <c:idx val="1"/>
          <c:order val="1"/>
          <c:tx>
            <c:v>Vienna</c:v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Y$8:$Y$200</c:f>
              <c:numCache>
                <c:formatCode>m/d/yyyy</c:formatCode>
                <c:ptCount val="193"/>
                <c:pt idx="0">
                  <c:v>32874</c:v>
                </c:pt>
                <c:pt idx="1">
                  <c:v>32964</c:v>
                </c:pt>
                <c:pt idx="2">
                  <c:v>33055</c:v>
                </c:pt>
                <c:pt idx="3">
                  <c:v>33147</c:v>
                </c:pt>
                <c:pt idx="4">
                  <c:v>33239</c:v>
                </c:pt>
                <c:pt idx="5">
                  <c:v>33329</c:v>
                </c:pt>
                <c:pt idx="6">
                  <c:v>33420</c:v>
                </c:pt>
                <c:pt idx="7">
                  <c:v>33512</c:v>
                </c:pt>
                <c:pt idx="8">
                  <c:v>33604</c:v>
                </c:pt>
                <c:pt idx="9">
                  <c:v>33695</c:v>
                </c:pt>
                <c:pt idx="10">
                  <c:v>33786</c:v>
                </c:pt>
                <c:pt idx="11">
                  <c:v>33878</c:v>
                </c:pt>
                <c:pt idx="12">
                  <c:v>33970</c:v>
                </c:pt>
                <c:pt idx="13">
                  <c:v>34060</c:v>
                </c:pt>
                <c:pt idx="14">
                  <c:v>34151</c:v>
                </c:pt>
                <c:pt idx="15">
                  <c:v>34243</c:v>
                </c:pt>
                <c:pt idx="16">
                  <c:v>34335</c:v>
                </c:pt>
                <c:pt idx="17">
                  <c:v>34425</c:v>
                </c:pt>
                <c:pt idx="18">
                  <c:v>34516</c:v>
                </c:pt>
                <c:pt idx="19">
                  <c:v>34608</c:v>
                </c:pt>
                <c:pt idx="20">
                  <c:v>34700</c:v>
                </c:pt>
                <c:pt idx="21">
                  <c:v>34790</c:v>
                </c:pt>
                <c:pt idx="22">
                  <c:v>34881</c:v>
                </c:pt>
                <c:pt idx="23">
                  <c:v>34973</c:v>
                </c:pt>
                <c:pt idx="24">
                  <c:v>35065</c:v>
                </c:pt>
                <c:pt idx="25">
                  <c:v>35156</c:v>
                </c:pt>
                <c:pt idx="26">
                  <c:v>35247</c:v>
                </c:pt>
                <c:pt idx="27">
                  <c:v>35339</c:v>
                </c:pt>
                <c:pt idx="28">
                  <c:v>35431</c:v>
                </c:pt>
                <c:pt idx="29">
                  <c:v>35521</c:v>
                </c:pt>
                <c:pt idx="30">
                  <c:v>35612</c:v>
                </c:pt>
                <c:pt idx="31">
                  <c:v>35704</c:v>
                </c:pt>
                <c:pt idx="32">
                  <c:v>35796</c:v>
                </c:pt>
                <c:pt idx="33">
                  <c:v>35886</c:v>
                </c:pt>
                <c:pt idx="34">
                  <c:v>35977</c:v>
                </c:pt>
                <c:pt idx="35">
                  <c:v>36069</c:v>
                </c:pt>
                <c:pt idx="36">
                  <c:v>36161</c:v>
                </c:pt>
                <c:pt idx="37">
                  <c:v>36251</c:v>
                </c:pt>
                <c:pt idx="38">
                  <c:v>36342</c:v>
                </c:pt>
                <c:pt idx="39">
                  <c:v>36434</c:v>
                </c:pt>
                <c:pt idx="40">
                  <c:v>36526</c:v>
                </c:pt>
                <c:pt idx="41">
                  <c:v>36617</c:v>
                </c:pt>
                <c:pt idx="42">
                  <c:v>36708</c:v>
                </c:pt>
                <c:pt idx="43">
                  <c:v>36800</c:v>
                </c:pt>
                <c:pt idx="44">
                  <c:v>36892</c:v>
                </c:pt>
                <c:pt idx="45">
                  <c:v>36982</c:v>
                </c:pt>
                <c:pt idx="46">
                  <c:v>37073</c:v>
                </c:pt>
                <c:pt idx="47">
                  <c:v>37165</c:v>
                </c:pt>
                <c:pt idx="48">
                  <c:v>37257</c:v>
                </c:pt>
                <c:pt idx="49">
                  <c:v>37347</c:v>
                </c:pt>
                <c:pt idx="50">
                  <c:v>37438</c:v>
                </c:pt>
                <c:pt idx="51">
                  <c:v>37530</c:v>
                </c:pt>
                <c:pt idx="52">
                  <c:v>37622</c:v>
                </c:pt>
                <c:pt idx="53">
                  <c:v>37712</c:v>
                </c:pt>
                <c:pt idx="54">
                  <c:v>37803</c:v>
                </c:pt>
                <c:pt idx="55">
                  <c:v>37895</c:v>
                </c:pt>
                <c:pt idx="56">
                  <c:v>37987</c:v>
                </c:pt>
                <c:pt idx="57">
                  <c:v>38078</c:v>
                </c:pt>
                <c:pt idx="58">
                  <c:v>38169</c:v>
                </c:pt>
                <c:pt idx="59">
                  <c:v>38261</c:v>
                </c:pt>
                <c:pt idx="60">
                  <c:v>38353</c:v>
                </c:pt>
                <c:pt idx="61">
                  <c:v>38443</c:v>
                </c:pt>
                <c:pt idx="62">
                  <c:v>38534</c:v>
                </c:pt>
                <c:pt idx="63">
                  <c:v>38626</c:v>
                </c:pt>
                <c:pt idx="64">
                  <c:v>38718</c:v>
                </c:pt>
                <c:pt idx="65">
                  <c:v>38808</c:v>
                </c:pt>
                <c:pt idx="66">
                  <c:v>38899</c:v>
                </c:pt>
                <c:pt idx="67">
                  <c:v>38991</c:v>
                </c:pt>
                <c:pt idx="68">
                  <c:v>39083</c:v>
                </c:pt>
                <c:pt idx="69">
                  <c:v>39173</c:v>
                </c:pt>
                <c:pt idx="70">
                  <c:v>39264</c:v>
                </c:pt>
                <c:pt idx="71">
                  <c:v>39356</c:v>
                </c:pt>
                <c:pt idx="72">
                  <c:v>39448</c:v>
                </c:pt>
                <c:pt idx="73">
                  <c:v>39539</c:v>
                </c:pt>
                <c:pt idx="74">
                  <c:v>39630</c:v>
                </c:pt>
                <c:pt idx="75">
                  <c:v>39722</c:v>
                </c:pt>
                <c:pt idx="76">
                  <c:v>39814</c:v>
                </c:pt>
                <c:pt idx="77">
                  <c:v>39904</c:v>
                </c:pt>
                <c:pt idx="78">
                  <c:v>39995</c:v>
                </c:pt>
                <c:pt idx="79">
                  <c:v>40087</c:v>
                </c:pt>
                <c:pt idx="80">
                  <c:v>40179</c:v>
                </c:pt>
                <c:pt idx="81">
                  <c:v>40269</c:v>
                </c:pt>
                <c:pt idx="82">
                  <c:v>40360</c:v>
                </c:pt>
                <c:pt idx="83">
                  <c:v>40452</c:v>
                </c:pt>
                <c:pt idx="84">
                  <c:v>40544</c:v>
                </c:pt>
                <c:pt idx="85">
                  <c:v>40634</c:v>
                </c:pt>
                <c:pt idx="86">
                  <c:v>40725</c:v>
                </c:pt>
                <c:pt idx="87">
                  <c:v>40817</c:v>
                </c:pt>
                <c:pt idx="88">
                  <c:v>40909</c:v>
                </c:pt>
                <c:pt idx="89">
                  <c:v>41000</c:v>
                </c:pt>
                <c:pt idx="90">
                  <c:v>41091</c:v>
                </c:pt>
                <c:pt idx="91">
                  <c:v>41183</c:v>
                </c:pt>
                <c:pt idx="92">
                  <c:v>41275</c:v>
                </c:pt>
                <c:pt idx="93">
                  <c:v>41365</c:v>
                </c:pt>
                <c:pt idx="94">
                  <c:v>41456</c:v>
                </c:pt>
                <c:pt idx="95">
                  <c:v>41548</c:v>
                </c:pt>
                <c:pt idx="96">
                  <c:v>41640</c:v>
                </c:pt>
                <c:pt idx="97">
                  <c:v>41730</c:v>
                </c:pt>
                <c:pt idx="98">
                  <c:v>41821</c:v>
                </c:pt>
                <c:pt idx="99">
                  <c:v>41913</c:v>
                </c:pt>
                <c:pt idx="100">
                  <c:v>42005</c:v>
                </c:pt>
                <c:pt idx="101">
                  <c:v>42095</c:v>
                </c:pt>
                <c:pt idx="102">
                  <c:v>42186</c:v>
                </c:pt>
                <c:pt idx="103">
                  <c:v>42278</c:v>
                </c:pt>
                <c:pt idx="104">
                  <c:v>42370</c:v>
                </c:pt>
                <c:pt idx="105">
                  <c:v>42461</c:v>
                </c:pt>
                <c:pt idx="106">
                  <c:v>42552</c:v>
                </c:pt>
                <c:pt idx="107">
                  <c:v>42644</c:v>
                </c:pt>
                <c:pt idx="108">
                  <c:v>42736</c:v>
                </c:pt>
                <c:pt idx="109">
                  <c:v>42826</c:v>
                </c:pt>
                <c:pt idx="110">
                  <c:v>42917</c:v>
                </c:pt>
                <c:pt idx="111">
                  <c:v>43009</c:v>
                </c:pt>
                <c:pt idx="112">
                  <c:v>43101</c:v>
                </c:pt>
                <c:pt idx="113">
                  <c:v>43191</c:v>
                </c:pt>
                <c:pt idx="114">
                  <c:v>43282</c:v>
                </c:pt>
                <c:pt idx="115">
                  <c:v>43374</c:v>
                </c:pt>
                <c:pt idx="116">
                  <c:v>43466</c:v>
                </c:pt>
                <c:pt idx="117">
                  <c:v>43556</c:v>
                </c:pt>
                <c:pt idx="118">
                  <c:v>43647</c:v>
                </c:pt>
                <c:pt idx="119">
                  <c:v>43739</c:v>
                </c:pt>
                <c:pt idx="120">
                  <c:v>43831</c:v>
                </c:pt>
                <c:pt idx="121">
                  <c:v>43922</c:v>
                </c:pt>
                <c:pt idx="122">
                  <c:v>44013</c:v>
                </c:pt>
                <c:pt idx="123">
                  <c:v>44105</c:v>
                </c:pt>
                <c:pt idx="124">
                  <c:v>44197</c:v>
                </c:pt>
                <c:pt idx="125">
                  <c:v>44287</c:v>
                </c:pt>
                <c:pt idx="126">
                  <c:v>44378</c:v>
                </c:pt>
                <c:pt idx="127">
                  <c:v>44470</c:v>
                </c:pt>
                <c:pt idx="128">
                  <c:v>44562</c:v>
                </c:pt>
                <c:pt idx="129">
                  <c:v>44652</c:v>
                </c:pt>
                <c:pt idx="130">
                  <c:v>44743</c:v>
                </c:pt>
                <c:pt idx="131">
                  <c:v>44835</c:v>
                </c:pt>
                <c:pt idx="132">
                  <c:v>44927</c:v>
                </c:pt>
                <c:pt idx="133">
                  <c:v>45017</c:v>
                </c:pt>
                <c:pt idx="134">
                  <c:v>45108</c:v>
                </c:pt>
                <c:pt idx="135">
                  <c:v>45200</c:v>
                </c:pt>
                <c:pt idx="136">
                  <c:v>45292</c:v>
                </c:pt>
                <c:pt idx="137">
                  <c:v>45383</c:v>
                </c:pt>
                <c:pt idx="138">
                  <c:v>45474</c:v>
                </c:pt>
                <c:pt idx="139">
                  <c:v>45566</c:v>
                </c:pt>
                <c:pt idx="140">
                  <c:v>45658</c:v>
                </c:pt>
                <c:pt idx="141">
                  <c:v>45748</c:v>
                </c:pt>
                <c:pt idx="142">
                  <c:v>45839</c:v>
                </c:pt>
              </c:numCache>
            </c:numRef>
          </c:cat>
          <c:val>
            <c:numRef>
              <c:f>'Charts-Data'!$AA$8:$AA$200</c:f>
              <c:numCache>
                <c:formatCode>0.0</c:formatCode>
                <c:ptCount val="193"/>
                <c:pt idx="0">
                  <c:v>84.542022243012568</c:v>
                </c:pt>
                <c:pt idx="1">
                  <c:v>74.94915519914808</c:v>
                </c:pt>
                <c:pt idx="2">
                  <c:v>68.670708545653966</c:v>
                </c:pt>
                <c:pt idx="3">
                  <c:v>68.964729210169622</c:v>
                </c:pt>
                <c:pt idx="4">
                  <c:v>69.538836235466007</c:v>
                </c:pt>
                <c:pt idx="5">
                  <c:v>67.12814705672082</c:v>
                </c:pt>
                <c:pt idx="6">
                  <c:v>64.455310452452039</c:v>
                </c:pt>
                <c:pt idx="7">
                  <c:v>63.633586066123137</c:v>
                </c:pt>
                <c:pt idx="8">
                  <c:v>60.864904677391849</c:v>
                </c:pt>
                <c:pt idx="9">
                  <c:v>58.085551708057544</c:v>
                </c:pt>
                <c:pt idx="10">
                  <c:v>60.454922613636562</c:v>
                </c:pt>
                <c:pt idx="11">
                  <c:v>62.602243170333594</c:v>
                </c:pt>
                <c:pt idx="12">
                  <c:v>67.665829456578095</c:v>
                </c:pt>
                <c:pt idx="13">
                  <c:v>65.892048619634608</c:v>
                </c:pt>
                <c:pt idx="14">
                  <c:v>69.051232917501835</c:v>
                </c:pt>
                <c:pt idx="15">
                  <c:v>70.428039803079002</c:v>
                </c:pt>
                <c:pt idx="16">
                  <c:v>70.857738970192145</c:v>
                </c:pt>
                <c:pt idx="17">
                  <c:v>68.997578196683861</c:v>
                </c:pt>
                <c:pt idx="18">
                  <c:v>68.532768829155586</c:v>
                </c:pt>
                <c:pt idx="19">
                  <c:v>69.936596724218091</c:v>
                </c:pt>
                <c:pt idx="20">
                  <c:v>69.846225993627016</c:v>
                </c:pt>
                <c:pt idx="21">
                  <c:v>73.897435825720706</c:v>
                </c:pt>
                <c:pt idx="22">
                  <c:v>71.448253762090516</c:v>
                </c:pt>
                <c:pt idx="23">
                  <c:v>79.74538598091489</c:v>
                </c:pt>
                <c:pt idx="24">
                  <c:v>77.634795777920274</c:v>
                </c:pt>
                <c:pt idx="25">
                  <c:v>76.640894917142205</c:v>
                </c:pt>
                <c:pt idx="26">
                  <c:v>80.764502437878249</c:v>
                </c:pt>
                <c:pt idx="27">
                  <c:v>85.141206564584905</c:v>
                </c:pt>
                <c:pt idx="28">
                  <c:v>82.848438261212493</c:v>
                </c:pt>
                <c:pt idx="29">
                  <c:v>83.984572555532054</c:v>
                </c:pt>
                <c:pt idx="30">
                  <c:v>81.487681534397097</c:v>
                </c:pt>
                <c:pt idx="31">
                  <c:v>85.548880889666037</c:v>
                </c:pt>
                <c:pt idx="32">
                  <c:v>90.525855554000799</c:v>
                </c:pt>
                <c:pt idx="33">
                  <c:v>95.566985274202537</c:v>
                </c:pt>
                <c:pt idx="34">
                  <c:v>95.771380477436622</c:v>
                </c:pt>
                <c:pt idx="35">
                  <c:v>102.669097136318</c:v>
                </c:pt>
                <c:pt idx="36">
                  <c:v>107.4137431380055</c:v>
                </c:pt>
                <c:pt idx="37">
                  <c:v>105.98974242821593</c:v>
                </c:pt>
                <c:pt idx="38">
                  <c:v>100.50315356142283</c:v>
                </c:pt>
                <c:pt idx="39">
                  <c:v>98.805769456614172</c:v>
                </c:pt>
                <c:pt idx="40">
                  <c:v>98.087079143861729</c:v>
                </c:pt>
                <c:pt idx="41">
                  <c:v>100.18802235943704</c:v>
                </c:pt>
                <c:pt idx="42">
                  <c:v>100.26856431985165</c:v>
                </c:pt>
                <c:pt idx="43">
                  <c:v>101.51739334626427</c:v>
                </c:pt>
                <c:pt idx="44">
                  <c:v>104.09156464310217</c:v>
                </c:pt>
                <c:pt idx="45">
                  <c:v>104.49563934061763</c:v>
                </c:pt>
                <c:pt idx="46">
                  <c:v>108.34994898878747</c:v>
                </c:pt>
                <c:pt idx="47">
                  <c:v>114.95572585015668</c:v>
                </c:pt>
                <c:pt idx="48">
                  <c:v>106.5436404600599</c:v>
                </c:pt>
                <c:pt idx="49">
                  <c:v>106.61635717307779</c:v>
                </c:pt>
                <c:pt idx="50">
                  <c:v>109.32255458877917</c:v>
                </c:pt>
                <c:pt idx="51">
                  <c:v>114.9474032041839</c:v>
                </c:pt>
                <c:pt idx="52">
                  <c:v>117.68950508843679</c:v>
                </c:pt>
                <c:pt idx="53">
                  <c:v>122.63824929806508</c:v>
                </c:pt>
                <c:pt idx="54">
                  <c:v>127.66435644198492</c:v>
                </c:pt>
                <c:pt idx="55">
                  <c:v>132.88873111737414</c:v>
                </c:pt>
                <c:pt idx="56">
                  <c:v>130.22879661151566</c:v>
                </c:pt>
                <c:pt idx="57">
                  <c:v>131.93009692815397</c:v>
                </c:pt>
                <c:pt idx="58">
                  <c:v>135.37622035684385</c:v>
                </c:pt>
                <c:pt idx="59">
                  <c:v>136.24139928784953</c:v>
                </c:pt>
                <c:pt idx="60">
                  <c:v>137.43109642263292</c:v>
                </c:pt>
                <c:pt idx="61">
                  <c:v>137.0751790836936</c:v>
                </c:pt>
                <c:pt idx="62">
                  <c:v>136.21332391594117</c:v>
                </c:pt>
                <c:pt idx="63">
                  <c:v>136.57660752649312</c:v>
                </c:pt>
                <c:pt idx="64">
                  <c:v>133.40213834392583</c:v>
                </c:pt>
                <c:pt idx="65">
                  <c:v>129.74265630973125</c:v>
                </c:pt>
                <c:pt idx="66">
                  <c:v>127.99966829182078</c:v>
                </c:pt>
                <c:pt idx="67">
                  <c:v>127.69038362921953</c:v>
                </c:pt>
                <c:pt idx="68">
                  <c:v>121.49270107153232</c:v>
                </c:pt>
                <c:pt idx="69">
                  <c:v>118.70844896689376</c:v>
                </c:pt>
                <c:pt idx="70">
                  <c:v>118.59427228398523</c:v>
                </c:pt>
                <c:pt idx="71">
                  <c:v>117.59010755205463</c:v>
                </c:pt>
                <c:pt idx="72">
                  <c:v>116.65754078409753</c:v>
                </c:pt>
                <c:pt idx="73">
                  <c:v>114.3399587453</c:v>
                </c:pt>
                <c:pt idx="74">
                  <c:v>109.90551544182885</c:v>
                </c:pt>
                <c:pt idx="75">
                  <c:v>105.35741345009176</c:v>
                </c:pt>
                <c:pt idx="76">
                  <c:v>116.00717558325759</c:v>
                </c:pt>
                <c:pt idx="77">
                  <c:v>118.42562503671219</c:v>
                </c:pt>
                <c:pt idx="78">
                  <c:v>122.55838810070875</c:v>
                </c:pt>
                <c:pt idx="79">
                  <c:v>122.13155832838486</c:v>
                </c:pt>
                <c:pt idx="80">
                  <c:v>123.2920713646751</c:v>
                </c:pt>
                <c:pt idx="81">
                  <c:v>122.43135482570298</c:v>
                </c:pt>
                <c:pt idx="82">
                  <c:v>119.79789001588568</c:v>
                </c:pt>
                <c:pt idx="83">
                  <c:v>119.48337060477273</c:v>
                </c:pt>
                <c:pt idx="84">
                  <c:v>116.82973831518886</c:v>
                </c:pt>
                <c:pt idx="85">
                  <c:v>116.41259850084077</c:v>
                </c:pt>
                <c:pt idx="86">
                  <c:v>111.24266743463906</c:v>
                </c:pt>
                <c:pt idx="87">
                  <c:v>109.78600379788168</c:v>
                </c:pt>
                <c:pt idx="88">
                  <c:v>106.21619151424801</c:v>
                </c:pt>
                <c:pt idx="89">
                  <c:v>101.70603875434911</c:v>
                </c:pt>
                <c:pt idx="90">
                  <c:v>99.262651315768125</c:v>
                </c:pt>
                <c:pt idx="91">
                  <c:v>99.378773659985896</c:v>
                </c:pt>
                <c:pt idx="92">
                  <c:v>98.855534098128544</c:v>
                </c:pt>
                <c:pt idx="93">
                  <c:v>95.335509096443673</c:v>
                </c:pt>
                <c:pt idx="94">
                  <c:v>94.773730262355159</c:v>
                </c:pt>
                <c:pt idx="95">
                  <c:v>94.235476938936259</c:v>
                </c:pt>
                <c:pt idx="96">
                  <c:v>93.981787686927291</c:v>
                </c:pt>
                <c:pt idx="97">
                  <c:v>91.769043518039126</c:v>
                </c:pt>
                <c:pt idx="98">
                  <c:v>97.174069596242603</c:v>
                </c:pt>
                <c:pt idx="99">
                  <c:v>98.439645987875679</c:v>
                </c:pt>
                <c:pt idx="100">
                  <c:v>97.362601971356895</c:v>
                </c:pt>
                <c:pt idx="101">
                  <c:v>96.977983279377042</c:v>
                </c:pt>
                <c:pt idx="102">
                  <c:v>97.502351301775747</c:v>
                </c:pt>
                <c:pt idx="103">
                  <c:v>95.306351479602469</c:v>
                </c:pt>
                <c:pt idx="104">
                  <c:v>95.257208439315804</c:v>
                </c:pt>
                <c:pt idx="105">
                  <c:v>97.757918978786009</c:v>
                </c:pt>
                <c:pt idx="106">
                  <c:v>97.838610654148212</c:v>
                </c:pt>
                <c:pt idx="107">
                  <c:v>100.01944356640452</c:v>
                </c:pt>
                <c:pt idx="108">
                  <c:v>98.035628194665335</c:v>
                </c:pt>
                <c:pt idx="109">
                  <c:v>100.62582551674552</c:v>
                </c:pt>
                <c:pt idx="110">
                  <c:v>99.232521355483598</c:v>
                </c:pt>
                <c:pt idx="111">
                  <c:v>101.37965094277871</c:v>
                </c:pt>
                <c:pt idx="112">
                  <c:v>98.995362148842361</c:v>
                </c:pt>
                <c:pt idx="113">
                  <c:v>99.068626662646409</c:v>
                </c:pt>
                <c:pt idx="114">
                  <c:v>96.77978739982531</c:v>
                </c:pt>
                <c:pt idx="115">
                  <c:v>97.437122238614364</c:v>
                </c:pt>
                <c:pt idx="116">
                  <c:v>98.002891980357873</c:v>
                </c:pt>
                <c:pt idx="117">
                  <c:v>96.508051918520607</c:v>
                </c:pt>
                <c:pt idx="118">
                  <c:v>99.325722592642691</c:v>
                </c:pt>
                <c:pt idx="119">
                  <c:v>100.95142434871016</c:v>
                </c:pt>
                <c:pt idx="120">
                  <c:v>96.32808671611339</c:v>
                </c:pt>
                <c:pt idx="121">
                  <c:v>89.680865155405812</c:v>
                </c:pt>
                <c:pt idx="122">
                  <c:v>93.086058425350032</c:v>
                </c:pt>
                <c:pt idx="123">
                  <c:v>95.084907651561394</c:v>
                </c:pt>
                <c:pt idx="124">
                  <c:v>88.755386552755652</c:v>
                </c:pt>
                <c:pt idx="125">
                  <c:v>88.833738289317736</c:v>
                </c:pt>
                <c:pt idx="126">
                  <c:v>90.529784953433307</c:v>
                </c:pt>
                <c:pt idx="127">
                  <c:v>87.631927561274011</c:v>
                </c:pt>
                <c:pt idx="128">
                  <c:v>85.020681690464983</c:v>
                </c:pt>
                <c:pt idx="129">
                  <c:v>78.460739135299633</c:v>
                </c:pt>
                <c:pt idx="130">
                  <c:v>80.114205015363979</c:v>
                </c:pt>
                <c:pt idx="131">
                  <c:v>77.784375890434561</c:v>
                </c:pt>
                <c:pt idx="132">
                  <c:v>72.178316463448766</c:v>
                </c:pt>
                <c:pt idx="133">
                  <c:v>71.682145348308396</c:v>
                </c:pt>
                <c:pt idx="134">
                  <c:v>73.25333102858896</c:v>
                </c:pt>
                <c:pt idx="135">
                  <c:v>74.286985391299922</c:v>
                </c:pt>
                <c:pt idx="136">
                  <c:v>78.043098169758537</c:v>
                </c:pt>
                <c:pt idx="137">
                  <c:v>79.124332061032717</c:v>
                </c:pt>
                <c:pt idx="138">
                  <c:v>81.968189284275709</c:v>
                </c:pt>
                <c:pt idx="139">
                  <c:v>85.199041915205356</c:v>
                </c:pt>
                <c:pt idx="140">
                  <c:v>86.414065729738809</c:v>
                </c:pt>
                <c:pt idx="141">
                  <c:v>87.716283845772054</c:v>
                </c:pt>
                <c:pt idx="142">
                  <c:v>87.755340677017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65-4ED3-B46F-88E5F13A9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8894720"/>
        <c:axId val="328904704"/>
      </c:lineChart>
      <c:dateAx>
        <c:axId val="328894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8904704"/>
        <c:crosses val="autoZero"/>
        <c:auto val="0"/>
        <c:lblOffset val="100"/>
        <c:baseTimeUnit val="months"/>
        <c:majorUnit val="60"/>
        <c:majorTimeUnit val="months"/>
        <c:minorUnit val="8"/>
        <c:minorTimeUnit val="months"/>
      </c:dateAx>
      <c:valAx>
        <c:axId val="328904704"/>
        <c:scaling>
          <c:orientation val="minMax"/>
          <c:max val="18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8894720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1753620257208633E-2"/>
          <c:y val="0.84761044126433571"/>
          <c:w val="0.85413786928813529"/>
          <c:h val="8.282342051077666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Real disposable household income</a:t>
            </a:r>
          </a:p>
          <a:p>
            <a:pPr>
              <a:defRPr sz="1600" b="1"/>
            </a:pPr>
            <a:r>
              <a:rPr lang="en-US" sz="1200" b="0" i="1"/>
              <a:t>(Annual change </a:t>
            </a:r>
            <a:r>
              <a:rPr lang="en-US" sz="1200" b="0" i="1" baseline="0"/>
              <a:t>in %</a:t>
            </a:r>
            <a:r>
              <a:rPr lang="en-US" sz="1200" b="0" i="1"/>
              <a:t>)</a:t>
            </a:r>
          </a:p>
        </c:rich>
      </c:tx>
      <c:layout>
        <c:manualLayout>
          <c:xMode val="edge"/>
          <c:yMode val="edge"/>
          <c:x val="0.14930617430376422"/>
          <c:y val="1.59515786383095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v>Smoothed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BC$8:$BC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</c:numCache>
            </c:numRef>
          </c:cat>
          <c:val>
            <c:numRef>
              <c:f>'Charts-Data'!$BD$8:$BD$200</c:f>
              <c:numCache>
                <c:formatCode>0.0</c:formatCode>
                <c:ptCount val="193"/>
                <c:pt idx="0">
                  <c:v>1.5564662371657456</c:v>
                </c:pt>
                <c:pt idx="1">
                  <c:v>2.1149650841768146</c:v>
                </c:pt>
                <c:pt idx="2">
                  <c:v>2.5266850036281481</c:v>
                </c:pt>
                <c:pt idx="3">
                  <c:v>2.4685386997757899</c:v>
                </c:pt>
                <c:pt idx="4">
                  <c:v>2.2291664434852985</c:v>
                </c:pt>
                <c:pt idx="5">
                  <c:v>2.060186749718949</c:v>
                </c:pt>
                <c:pt idx="6">
                  <c:v>2.0596705543672149</c:v>
                </c:pt>
                <c:pt idx="7">
                  <c:v>2.2719506447125339</c:v>
                </c:pt>
                <c:pt idx="8">
                  <c:v>2.7719542498114613</c:v>
                </c:pt>
                <c:pt idx="9">
                  <c:v>3.3521017187172926</c:v>
                </c:pt>
                <c:pt idx="10">
                  <c:v>3.6540978209687172</c:v>
                </c:pt>
                <c:pt idx="11">
                  <c:v>3.7437499385538566</c:v>
                </c:pt>
                <c:pt idx="12">
                  <c:v>3.4613764382770729</c:v>
                </c:pt>
                <c:pt idx="13">
                  <c:v>2.9788638528994573</c:v>
                </c:pt>
                <c:pt idx="14">
                  <c:v>2.974406413235442</c:v>
                </c:pt>
                <c:pt idx="15">
                  <c:v>3.3029577238163967</c:v>
                </c:pt>
                <c:pt idx="16">
                  <c:v>3.4136233113114312</c:v>
                </c:pt>
                <c:pt idx="17">
                  <c:v>3.3936391577603517</c:v>
                </c:pt>
                <c:pt idx="18">
                  <c:v>3.0523997113327317</c:v>
                </c:pt>
                <c:pt idx="19">
                  <c:v>2.4314579510591008</c:v>
                </c:pt>
                <c:pt idx="20">
                  <c:v>1.8817565118597781</c:v>
                </c:pt>
                <c:pt idx="21">
                  <c:v>1.0697771667437623</c:v>
                </c:pt>
                <c:pt idx="22">
                  <c:v>0.29312925116490079</c:v>
                </c:pt>
                <c:pt idx="23">
                  <c:v>-8.9490485986477256E-2</c:v>
                </c:pt>
                <c:pt idx="24">
                  <c:v>-6.0899378721683571E-2</c:v>
                </c:pt>
                <c:pt idx="25">
                  <c:v>0.23283208301503822</c:v>
                </c:pt>
                <c:pt idx="26">
                  <c:v>0.36047814295312153</c:v>
                </c:pt>
                <c:pt idx="27">
                  <c:v>0.12680650200539476</c:v>
                </c:pt>
                <c:pt idx="28">
                  <c:v>-0.41388713205289224</c:v>
                </c:pt>
                <c:pt idx="29">
                  <c:v>-0.98620630853786495</c:v>
                </c:pt>
                <c:pt idx="30">
                  <c:v>-1.3968023312506233</c:v>
                </c:pt>
                <c:pt idx="31">
                  <c:v>-1.6869900717980217</c:v>
                </c:pt>
                <c:pt idx="32">
                  <c:v>-1.8277252968823747</c:v>
                </c:pt>
                <c:pt idx="33">
                  <c:v>-1.6016262490779323</c:v>
                </c:pt>
                <c:pt idx="34">
                  <c:v>-0.85240124869157452</c:v>
                </c:pt>
                <c:pt idx="35">
                  <c:v>0.5608352460973437</c:v>
                </c:pt>
                <c:pt idx="36">
                  <c:v>1.6863112522215904</c:v>
                </c:pt>
                <c:pt idx="37">
                  <c:v>2.0426738329390735</c:v>
                </c:pt>
                <c:pt idx="38">
                  <c:v>1.457767458257315</c:v>
                </c:pt>
                <c:pt idx="39">
                  <c:v>0.13469867489139345</c:v>
                </c:pt>
                <c:pt idx="40">
                  <c:v>-1.2199289709907692</c:v>
                </c:pt>
                <c:pt idx="41">
                  <c:v>-2.1051581453565062</c:v>
                </c:pt>
                <c:pt idx="42">
                  <c:v>-2.220323959401532</c:v>
                </c:pt>
                <c:pt idx="43">
                  <c:v>-1.6123175026634118</c:v>
                </c:pt>
                <c:pt idx="44">
                  <c:v>-0.79831563496423419</c:v>
                </c:pt>
                <c:pt idx="45">
                  <c:v>3.9244546579146743E-2</c:v>
                </c:pt>
                <c:pt idx="46">
                  <c:v>0.74160634917627422</c:v>
                </c:pt>
                <c:pt idx="47">
                  <c:v>1.0752827745035665</c:v>
                </c:pt>
                <c:pt idx="48">
                  <c:v>1.1468794716544986</c:v>
                </c:pt>
                <c:pt idx="49">
                  <c:v>1.1025921425209166</c:v>
                </c:pt>
                <c:pt idx="50">
                  <c:v>1.0797182542127359</c:v>
                </c:pt>
                <c:pt idx="51">
                  <c:v>1.2115416173670417</c:v>
                </c:pt>
                <c:pt idx="52">
                  <c:v>1.5173656810754068</c:v>
                </c:pt>
                <c:pt idx="53">
                  <c:v>1.8408235885052382</c:v>
                </c:pt>
                <c:pt idx="54">
                  <c:v>1.9909349187118306</c:v>
                </c:pt>
                <c:pt idx="55">
                  <c:v>2.0870126087686094</c:v>
                </c:pt>
                <c:pt idx="56">
                  <c:v>1.8577063084115548</c:v>
                </c:pt>
                <c:pt idx="57">
                  <c:v>1.7573949027531581</c:v>
                </c:pt>
                <c:pt idx="58">
                  <c:v>1.6516504717564868</c:v>
                </c:pt>
                <c:pt idx="59">
                  <c:v>1.6057233308639394</c:v>
                </c:pt>
                <c:pt idx="60">
                  <c:v>1.6510548488889085</c:v>
                </c:pt>
                <c:pt idx="61">
                  <c:v>1.5326801076856622</c:v>
                </c:pt>
                <c:pt idx="62">
                  <c:v>1.255059646673137</c:v>
                </c:pt>
                <c:pt idx="63">
                  <c:v>0.75240927332575158</c:v>
                </c:pt>
                <c:pt idx="64">
                  <c:v>0.26807577548126682</c:v>
                </c:pt>
                <c:pt idx="65">
                  <c:v>-0.24843229453148841</c:v>
                </c:pt>
                <c:pt idx="66">
                  <c:v>-0.66105877302782956</c:v>
                </c:pt>
                <c:pt idx="67">
                  <c:v>-0.99027651131042038</c:v>
                </c:pt>
                <c:pt idx="68">
                  <c:v>-1.1066065203448396</c:v>
                </c:pt>
                <c:pt idx="69">
                  <c:v>-0.56140815724933479</c:v>
                </c:pt>
                <c:pt idx="70">
                  <c:v>0.6184251443879023</c:v>
                </c:pt>
                <c:pt idx="71">
                  <c:v>1.8346472714862441</c:v>
                </c:pt>
                <c:pt idx="72">
                  <c:v>2.6881071236931739</c:v>
                </c:pt>
                <c:pt idx="73">
                  <c:v>2.917951536237934</c:v>
                </c:pt>
                <c:pt idx="74">
                  <c:v>2.5227475503764931</c:v>
                </c:pt>
                <c:pt idx="75">
                  <c:v>2.2469982267065696</c:v>
                </c:pt>
                <c:pt idx="76">
                  <c:v>2.3163993317821383</c:v>
                </c:pt>
                <c:pt idx="77">
                  <c:v>2.2643372058101141</c:v>
                </c:pt>
                <c:pt idx="78">
                  <c:v>2.0702836222146797</c:v>
                </c:pt>
                <c:pt idx="79">
                  <c:v>1.2697925219525326</c:v>
                </c:pt>
                <c:pt idx="80">
                  <c:v>0.4836332939530355</c:v>
                </c:pt>
                <c:pt idx="81">
                  <c:v>-0.10644434321648119</c:v>
                </c:pt>
                <c:pt idx="82">
                  <c:v>-0.2647773672125292</c:v>
                </c:pt>
                <c:pt idx="83">
                  <c:v>0.49714732204823447</c:v>
                </c:pt>
                <c:pt idx="84">
                  <c:v>1.7685179347396303</c:v>
                </c:pt>
                <c:pt idx="85">
                  <c:v>3.0001850660022154</c:v>
                </c:pt>
                <c:pt idx="86">
                  <c:v>3.6754874355948934</c:v>
                </c:pt>
                <c:pt idx="87">
                  <c:v>3.5257893921144441</c:v>
                </c:pt>
                <c:pt idx="88">
                  <c:v>2.524088550415152</c:v>
                </c:pt>
                <c:pt idx="89">
                  <c:v>1.2050430567807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AF-4818-9DD4-E6AE2AF1BA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918912"/>
        <c:axId val="328920448"/>
      </c:lineChart>
      <c:lineChart>
        <c:grouping val="standard"/>
        <c:varyColors val="0"/>
        <c:ser>
          <c:idx val="1"/>
          <c:order val="1"/>
          <c:tx>
            <c:v>Original series</c:v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Charts-Data'!$BC$8:$BC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</c:numCache>
            </c:numRef>
          </c:cat>
          <c:val>
            <c:numRef>
              <c:f>'Charts-Data'!$BE$8:$BE$200</c:f>
              <c:numCache>
                <c:formatCode>0.0</c:formatCode>
                <c:ptCount val="193"/>
                <c:pt idx="0">
                  <c:v>1.1857454797488243</c:v>
                </c:pt>
                <c:pt idx="1">
                  <c:v>1.2781163431771001</c:v>
                </c:pt>
                <c:pt idx="2">
                  <c:v>5.5853228366759478</c:v>
                </c:pt>
                <c:pt idx="3">
                  <c:v>2.2834299202594317</c:v>
                </c:pt>
                <c:pt idx="4">
                  <c:v>1.4614285481260645</c:v>
                </c:pt>
                <c:pt idx="5">
                  <c:v>1.7914960066788823</c:v>
                </c:pt>
                <c:pt idx="6">
                  <c:v>2.2126427632377417</c:v>
                </c:pt>
                <c:pt idx="7">
                  <c:v>0.85941624469621991</c:v>
                </c:pt>
                <c:pt idx="8">
                  <c:v>2.0183763522382958</c:v>
                </c:pt>
                <c:pt idx="9">
                  <c:v>5.472614780964423</c:v>
                </c:pt>
                <c:pt idx="10">
                  <c:v>2.5266527450501859</c:v>
                </c:pt>
                <c:pt idx="11">
                  <c:v>5.4015907683373889</c:v>
                </c:pt>
                <c:pt idx="12">
                  <c:v>5.9929149285436365</c:v>
                </c:pt>
                <c:pt idx="13">
                  <c:v>-1.1373392785157004</c:v>
                </c:pt>
                <c:pt idx="14">
                  <c:v>0.94516602392391669</c:v>
                </c:pt>
                <c:pt idx="15">
                  <c:v>6.4936100006700599</c:v>
                </c:pt>
                <c:pt idx="16">
                  <c:v>2.024415641960386</c:v>
                </c:pt>
                <c:pt idx="17">
                  <c:v>4.5544318120650189</c:v>
                </c:pt>
                <c:pt idx="18">
                  <c:v>4.5993479907816992</c:v>
                </c:pt>
                <c:pt idx="19">
                  <c:v>-0.99084635849748059</c:v>
                </c:pt>
                <c:pt idx="20">
                  <c:v>5.0373943240840209</c:v>
                </c:pt>
                <c:pt idx="21">
                  <c:v>1.3752142339261333</c:v>
                </c:pt>
                <c:pt idx="22">
                  <c:v>-1.4144411633432992</c:v>
                </c:pt>
                <c:pt idx="23">
                  <c:v>-0.90575626565114253</c:v>
                </c:pt>
                <c:pt idx="24">
                  <c:v>-1.4866757103532868</c:v>
                </c:pt>
                <c:pt idx="25">
                  <c:v>1.4127993689320228</c:v>
                </c:pt>
                <c:pt idx="26">
                  <c:v>1.6081181772652202</c:v>
                </c:pt>
                <c:pt idx="27">
                  <c:v>1.2323102165484938</c:v>
                </c:pt>
                <c:pt idx="28">
                  <c:v>-0.82412590447779566</c:v>
                </c:pt>
                <c:pt idx="29">
                  <c:v>-2.1595241475666671</c:v>
                </c:pt>
                <c:pt idx="30">
                  <c:v>-1.0450068067279457</c:v>
                </c:pt>
                <c:pt idx="31">
                  <c:v>-0.74530245115772553</c:v>
                </c:pt>
                <c:pt idx="32">
                  <c:v>-2.1331756855455333</c:v>
                </c:pt>
                <c:pt idx="33">
                  <c:v>-1.6786569384402892</c:v>
                </c:pt>
                <c:pt idx="34">
                  <c:v>-6.3156888731309095</c:v>
                </c:pt>
                <c:pt idx="35">
                  <c:v>2.9129304777230982</c:v>
                </c:pt>
                <c:pt idx="36">
                  <c:v>3.2322982859696894</c:v>
                </c:pt>
                <c:pt idx="37">
                  <c:v>3.918984216476856</c:v>
                </c:pt>
                <c:pt idx="38">
                  <c:v>3.9752524555214874</c:v>
                </c:pt>
                <c:pt idx="39">
                  <c:v>-0.89353238578493643</c:v>
                </c:pt>
                <c:pt idx="40">
                  <c:v>-2.2213911971327263</c:v>
                </c:pt>
                <c:pt idx="41">
                  <c:v>-3.8429380370657862</c:v>
                </c:pt>
                <c:pt idx="42">
                  <c:v>-4.5717528108241474</c:v>
                </c:pt>
                <c:pt idx="43">
                  <c:v>6.1381310862780439E-2</c:v>
                </c:pt>
                <c:pt idx="44">
                  <c:v>-0.67991361333222022</c:v>
                </c:pt>
                <c:pt idx="45">
                  <c:v>-0.33440698108644817</c:v>
                </c:pt>
                <c:pt idx="46">
                  <c:v>2.4420695862615802</c:v>
                </c:pt>
                <c:pt idx="47">
                  <c:v>1.2732330384954353</c:v>
                </c:pt>
                <c:pt idx="48">
                  <c:v>1.1023882977448556</c:v>
                </c:pt>
                <c:pt idx="49">
                  <c:v>1.0825238601567755</c:v>
                </c:pt>
                <c:pt idx="50">
                  <c:v>0.50981644648518976</c:v>
                </c:pt>
                <c:pt idx="51">
                  <c:v>0.33319008774623854</c:v>
                </c:pt>
                <c:pt idx="52">
                  <c:v>1.3442978605148757</c:v>
                </c:pt>
                <c:pt idx="53">
                  <c:v>3.3922903785959129</c:v>
                </c:pt>
                <c:pt idx="54">
                  <c:v>3.7618482024634796E-2</c:v>
                </c:pt>
                <c:pt idx="55">
                  <c:v>5.7156587856511694</c:v>
                </c:pt>
                <c:pt idx="56">
                  <c:v>-1.0863277173355443</c:v>
                </c:pt>
                <c:pt idx="57">
                  <c:v>2.7557860801498237</c:v>
                </c:pt>
                <c:pt idx="58">
                  <c:v>1.482605738611473</c:v>
                </c:pt>
                <c:pt idx="59">
                  <c:v>0.17369189606833371</c:v>
                </c:pt>
                <c:pt idx="60">
                  <c:v>2.9481821367122629</c:v>
                </c:pt>
                <c:pt idx="61">
                  <c:v>1.1814564479630802</c:v>
                </c:pt>
                <c:pt idx="62">
                  <c:v>2.8007145484898333</c:v>
                </c:pt>
                <c:pt idx="63">
                  <c:v>-0.71678190421891752</c:v>
                </c:pt>
                <c:pt idx="64">
                  <c:v>1.2008138322605251</c:v>
                </c:pt>
                <c:pt idx="65">
                  <c:v>-1.0310773694682496</c:v>
                </c:pt>
                <c:pt idx="66">
                  <c:v>8.870042865757384E-2</c:v>
                </c:pt>
                <c:pt idx="67">
                  <c:v>0.6055317579262216</c:v>
                </c:pt>
                <c:pt idx="68">
                  <c:v>-3.4842769026945488</c:v>
                </c:pt>
                <c:pt idx="69">
                  <c:v>-3.4181715547114693</c:v>
                </c:pt>
                <c:pt idx="70">
                  <c:v>1.6139002080285141</c:v>
                </c:pt>
                <c:pt idx="71">
                  <c:v>2.5261369493950969</c:v>
                </c:pt>
                <c:pt idx="72">
                  <c:v>3.9852081538268367</c:v>
                </c:pt>
                <c:pt idx="73">
                  <c:v>6.6476316329467</c:v>
                </c:pt>
                <c:pt idx="74">
                  <c:v>-7.1288919842213305E-2</c:v>
                </c:pt>
                <c:pt idx="75">
                  <c:v>-1.2145489050286999</c:v>
                </c:pt>
                <c:pt idx="76">
                  <c:v>4.546826497868496</c:v>
                </c:pt>
                <c:pt idx="77">
                  <c:v>4.4748043472696959E-2</c:v>
                </c:pt>
                <c:pt idx="78">
                  <c:v>7.496360862078002</c:v>
                </c:pt>
                <c:pt idx="79">
                  <c:v>-0.92530582985765664</c:v>
                </c:pt>
                <c:pt idx="80">
                  <c:v>0.75319981283380755</c:v>
                </c:pt>
                <c:pt idx="81">
                  <c:v>1.1578060454827843</c:v>
                </c:pt>
                <c:pt idx="82">
                  <c:v>-4.7614018167601131</c:v>
                </c:pt>
                <c:pt idx="83">
                  <c:v>-0.19454075311802166</c:v>
                </c:pt>
                <c:pt idx="84">
                  <c:v>1.9309585578314314</c:v>
                </c:pt>
                <c:pt idx="85">
                  <c:v>4.2403132101916574</c:v>
                </c:pt>
                <c:pt idx="86">
                  <c:v>4.8836537668824445</c:v>
                </c:pt>
                <c:pt idx="87">
                  <c:v>6.3340920492615602</c:v>
                </c:pt>
                <c:pt idx="88">
                  <c:v>1.4375210786721735</c:v>
                </c:pt>
                <c:pt idx="89">
                  <c:v>-0.3816802028948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AF-4818-9DD4-E6AE2AF1BA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263744"/>
        <c:axId val="329262208"/>
      </c:lineChart>
      <c:dateAx>
        <c:axId val="3289189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8920448"/>
        <c:crosses val="autoZero"/>
        <c:auto val="0"/>
        <c:lblOffset val="100"/>
        <c:baseTimeUnit val="months"/>
        <c:majorUnit val="24"/>
        <c:majorTimeUnit val="months"/>
        <c:minorUnit val="8"/>
        <c:minorTimeUnit val="months"/>
      </c:dateAx>
      <c:valAx>
        <c:axId val="32892044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8918912"/>
        <c:crosses val="autoZero"/>
        <c:crossBetween val="between"/>
      </c:valAx>
      <c:valAx>
        <c:axId val="329262208"/>
        <c:scaling>
          <c:orientation val="minMax"/>
        </c:scaling>
        <c:delete val="1"/>
        <c:axPos val="r"/>
        <c:numFmt formatCode="#,##0" sourceLinked="0"/>
        <c:majorTickMark val="out"/>
        <c:minorTickMark val="none"/>
        <c:tickLblPos val="nextTo"/>
        <c:crossAx val="329263744"/>
        <c:crosses val="max"/>
        <c:crossBetween val="between"/>
      </c:valAx>
      <c:dateAx>
        <c:axId val="3292637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29262208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1.8581692913385826E-2"/>
          <c:y val="0.79177509503502475"/>
          <c:w val="0.98141824068096217"/>
          <c:h val="0.2082249049649753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Building permits</a:t>
            </a:r>
          </a:p>
          <a:p>
            <a:pPr>
              <a:defRPr sz="1600" b="1"/>
            </a:pPr>
            <a:r>
              <a:rPr lang="en-US" sz="1200" b="0" i="1"/>
              <a:t>(Annual change </a:t>
            </a:r>
            <a:r>
              <a:rPr lang="en-US" sz="1200" b="0" i="1" baseline="0"/>
              <a:t>in %</a:t>
            </a:r>
            <a:r>
              <a:rPr lang="en-US" sz="1200" b="0" i="1"/>
              <a:t>)</a:t>
            </a:r>
          </a:p>
        </c:rich>
      </c:tx>
      <c:layout>
        <c:manualLayout>
          <c:xMode val="edge"/>
          <c:yMode val="edge"/>
          <c:x val="0.14930617430376422"/>
          <c:y val="1.59515786383095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v>Number of dwelling units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Y$8:$AY$200</c:f>
              <c:numCache>
                <c:formatCode>m/d/yyyy</c:formatCode>
                <c:ptCount val="193"/>
                <c:pt idx="0">
                  <c:v>38718</c:v>
                </c:pt>
                <c:pt idx="1">
                  <c:v>38808</c:v>
                </c:pt>
                <c:pt idx="2">
                  <c:v>38899</c:v>
                </c:pt>
                <c:pt idx="3">
                  <c:v>38991</c:v>
                </c:pt>
                <c:pt idx="4">
                  <c:v>39083</c:v>
                </c:pt>
                <c:pt idx="5">
                  <c:v>39173</c:v>
                </c:pt>
                <c:pt idx="6">
                  <c:v>39264</c:v>
                </c:pt>
                <c:pt idx="7">
                  <c:v>39356</c:v>
                </c:pt>
                <c:pt idx="8">
                  <c:v>39448</c:v>
                </c:pt>
                <c:pt idx="9">
                  <c:v>39539</c:v>
                </c:pt>
                <c:pt idx="10">
                  <c:v>39630</c:v>
                </c:pt>
                <c:pt idx="11">
                  <c:v>39722</c:v>
                </c:pt>
                <c:pt idx="12">
                  <c:v>39814</c:v>
                </c:pt>
                <c:pt idx="13">
                  <c:v>39904</c:v>
                </c:pt>
                <c:pt idx="14">
                  <c:v>39995</c:v>
                </c:pt>
                <c:pt idx="15">
                  <c:v>40087</c:v>
                </c:pt>
                <c:pt idx="16">
                  <c:v>40179</c:v>
                </c:pt>
                <c:pt idx="17">
                  <c:v>40269</c:v>
                </c:pt>
                <c:pt idx="18">
                  <c:v>40360</c:v>
                </c:pt>
                <c:pt idx="19">
                  <c:v>40452</c:v>
                </c:pt>
                <c:pt idx="20">
                  <c:v>40544</c:v>
                </c:pt>
                <c:pt idx="21">
                  <c:v>40634</c:v>
                </c:pt>
                <c:pt idx="22">
                  <c:v>40725</c:v>
                </c:pt>
                <c:pt idx="23">
                  <c:v>40817</c:v>
                </c:pt>
                <c:pt idx="24">
                  <c:v>40909</c:v>
                </c:pt>
                <c:pt idx="25">
                  <c:v>41000</c:v>
                </c:pt>
                <c:pt idx="26">
                  <c:v>41091</c:v>
                </c:pt>
                <c:pt idx="27">
                  <c:v>41183</c:v>
                </c:pt>
                <c:pt idx="28">
                  <c:v>41275</c:v>
                </c:pt>
                <c:pt idx="29">
                  <c:v>41365</c:v>
                </c:pt>
                <c:pt idx="30">
                  <c:v>41456</c:v>
                </c:pt>
                <c:pt idx="31">
                  <c:v>41548</c:v>
                </c:pt>
                <c:pt idx="32">
                  <c:v>41640</c:v>
                </c:pt>
                <c:pt idx="33">
                  <c:v>41730</c:v>
                </c:pt>
                <c:pt idx="34">
                  <c:v>41821</c:v>
                </c:pt>
                <c:pt idx="35">
                  <c:v>41913</c:v>
                </c:pt>
                <c:pt idx="36">
                  <c:v>42005</c:v>
                </c:pt>
                <c:pt idx="37">
                  <c:v>42095</c:v>
                </c:pt>
                <c:pt idx="38">
                  <c:v>42186</c:v>
                </c:pt>
                <c:pt idx="39">
                  <c:v>42278</c:v>
                </c:pt>
                <c:pt idx="40">
                  <c:v>42370</c:v>
                </c:pt>
                <c:pt idx="41">
                  <c:v>42461</c:v>
                </c:pt>
                <c:pt idx="42">
                  <c:v>42552</c:v>
                </c:pt>
                <c:pt idx="43">
                  <c:v>42644</c:v>
                </c:pt>
                <c:pt idx="44">
                  <c:v>42736</c:v>
                </c:pt>
                <c:pt idx="45">
                  <c:v>42826</c:v>
                </c:pt>
                <c:pt idx="46">
                  <c:v>42917</c:v>
                </c:pt>
                <c:pt idx="47">
                  <c:v>43009</c:v>
                </c:pt>
                <c:pt idx="48">
                  <c:v>43101</c:v>
                </c:pt>
                <c:pt idx="49">
                  <c:v>43191</c:v>
                </c:pt>
                <c:pt idx="50">
                  <c:v>43282</c:v>
                </c:pt>
                <c:pt idx="51">
                  <c:v>43374</c:v>
                </c:pt>
                <c:pt idx="52">
                  <c:v>43466</c:v>
                </c:pt>
                <c:pt idx="53">
                  <c:v>43556</c:v>
                </c:pt>
                <c:pt idx="54">
                  <c:v>43647</c:v>
                </c:pt>
                <c:pt idx="55">
                  <c:v>43739</c:v>
                </c:pt>
                <c:pt idx="56">
                  <c:v>43831</c:v>
                </c:pt>
                <c:pt idx="57">
                  <c:v>43922</c:v>
                </c:pt>
                <c:pt idx="58">
                  <c:v>44013</c:v>
                </c:pt>
                <c:pt idx="59">
                  <c:v>44105</c:v>
                </c:pt>
                <c:pt idx="60">
                  <c:v>44197</c:v>
                </c:pt>
                <c:pt idx="61">
                  <c:v>44287</c:v>
                </c:pt>
                <c:pt idx="62">
                  <c:v>44378</c:v>
                </c:pt>
                <c:pt idx="63">
                  <c:v>44470</c:v>
                </c:pt>
                <c:pt idx="64">
                  <c:v>44562</c:v>
                </c:pt>
                <c:pt idx="65">
                  <c:v>44652</c:v>
                </c:pt>
                <c:pt idx="66">
                  <c:v>44743</c:v>
                </c:pt>
                <c:pt idx="67">
                  <c:v>44835</c:v>
                </c:pt>
                <c:pt idx="68">
                  <c:v>44927</c:v>
                </c:pt>
                <c:pt idx="69">
                  <c:v>45017</c:v>
                </c:pt>
                <c:pt idx="70">
                  <c:v>45108</c:v>
                </c:pt>
                <c:pt idx="71">
                  <c:v>45200</c:v>
                </c:pt>
                <c:pt idx="72">
                  <c:v>45292</c:v>
                </c:pt>
                <c:pt idx="73">
                  <c:v>45383</c:v>
                </c:pt>
                <c:pt idx="74">
                  <c:v>45474</c:v>
                </c:pt>
                <c:pt idx="75">
                  <c:v>45566</c:v>
                </c:pt>
                <c:pt idx="76">
                  <c:v>45658</c:v>
                </c:pt>
                <c:pt idx="77">
                  <c:v>45748</c:v>
                </c:pt>
              </c:numCache>
            </c:numRef>
          </c:cat>
          <c:val>
            <c:numRef>
              <c:f>'Charts-Data'!$AZ$8:$AZ$200</c:f>
              <c:numCache>
                <c:formatCode>0.0</c:formatCode>
                <c:ptCount val="193"/>
                <c:pt idx="0">
                  <c:v>16.727889234246963</c:v>
                </c:pt>
                <c:pt idx="1">
                  <c:v>5.0867625185919687</c:v>
                </c:pt>
                <c:pt idx="2">
                  <c:v>20.704797453068394</c:v>
                </c:pt>
                <c:pt idx="3">
                  <c:v>-7.2227772227772231</c:v>
                </c:pt>
                <c:pt idx="4">
                  <c:v>-1.0288065843621399</c:v>
                </c:pt>
                <c:pt idx="5">
                  <c:v>-10.030194376297414</c:v>
                </c:pt>
                <c:pt idx="6">
                  <c:v>-8.3037744429286047</c:v>
                </c:pt>
                <c:pt idx="7">
                  <c:v>12.221384731344891</c:v>
                </c:pt>
                <c:pt idx="8">
                  <c:v>4.0601687660511194</c:v>
                </c:pt>
                <c:pt idx="9">
                  <c:v>4.499213424226534</c:v>
                </c:pt>
                <c:pt idx="10">
                  <c:v>-13.062884348343582</c:v>
                </c:pt>
                <c:pt idx="11">
                  <c:v>7.5609288044521206</c:v>
                </c:pt>
                <c:pt idx="12">
                  <c:v>-1.5865554119167939</c:v>
                </c:pt>
                <c:pt idx="13">
                  <c:v>3.6230429546366922</c:v>
                </c:pt>
                <c:pt idx="14">
                  <c:v>20.935539075869936</c:v>
                </c:pt>
                <c:pt idx="15">
                  <c:v>-19.473684210526315</c:v>
                </c:pt>
                <c:pt idx="16">
                  <c:v>-0.47766897540004771</c:v>
                </c:pt>
                <c:pt idx="17">
                  <c:v>-1.5690072639225181</c:v>
                </c:pt>
                <c:pt idx="18">
                  <c:v>0.36792452830188682</c:v>
                </c:pt>
                <c:pt idx="19">
                  <c:v>9.8593109560208259</c:v>
                </c:pt>
                <c:pt idx="20">
                  <c:v>14.050875929925606</c:v>
                </c:pt>
                <c:pt idx="21">
                  <c:v>2.873167371839024</c:v>
                </c:pt>
                <c:pt idx="22">
                  <c:v>17.877620077074912</c:v>
                </c:pt>
                <c:pt idx="23">
                  <c:v>40.173439548250478</c:v>
                </c:pt>
                <c:pt idx="24">
                  <c:v>-9.3529721199368758</c:v>
                </c:pt>
                <c:pt idx="25">
                  <c:v>1.3390722142515543</c:v>
                </c:pt>
                <c:pt idx="26">
                  <c:v>-16.721154612869785</c:v>
                </c:pt>
                <c:pt idx="27">
                  <c:v>-16.595928350478381</c:v>
                </c:pt>
                <c:pt idx="28">
                  <c:v>25.383008356545961</c:v>
                </c:pt>
                <c:pt idx="29">
                  <c:v>13.949976403964135</c:v>
                </c:pt>
                <c:pt idx="30">
                  <c:v>24.8946763692072</c:v>
                </c:pt>
                <c:pt idx="31">
                  <c:v>-3.1913058478523375</c:v>
                </c:pt>
                <c:pt idx="32">
                  <c:v>-2.2216051096917524</c:v>
                </c:pt>
                <c:pt idx="33">
                  <c:v>4.1746044893564154</c:v>
                </c:pt>
                <c:pt idx="34">
                  <c:v>-0.61330880098129414</c:v>
                </c:pt>
                <c:pt idx="35">
                  <c:v>23.904133998574483</c:v>
                </c:pt>
                <c:pt idx="36">
                  <c:v>2.669696109059926</c:v>
                </c:pt>
                <c:pt idx="37">
                  <c:v>3.3394291166414884</c:v>
                </c:pt>
                <c:pt idx="38">
                  <c:v>10.351743289108299</c:v>
                </c:pt>
                <c:pt idx="39">
                  <c:v>1.5819371539512477</c:v>
                </c:pt>
                <c:pt idx="40">
                  <c:v>28.252650991240202</c:v>
                </c:pt>
                <c:pt idx="41">
                  <c:v>35.977533276910059</c:v>
                </c:pt>
                <c:pt idx="42">
                  <c:v>7.9826646162449322</c:v>
                </c:pt>
                <c:pt idx="43">
                  <c:v>1.5785375522049976</c:v>
                </c:pt>
                <c:pt idx="44">
                  <c:v>6.1758573585448273</c:v>
                </c:pt>
                <c:pt idx="45">
                  <c:v>0.31120918915860352</c:v>
                </c:pt>
                <c:pt idx="46">
                  <c:v>39.474365613671672</c:v>
                </c:pt>
                <c:pt idx="47">
                  <c:v>23.78397212543554</c:v>
                </c:pt>
                <c:pt idx="48">
                  <c:v>-3.2841278439869992</c:v>
                </c:pt>
                <c:pt idx="49">
                  <c:v>-5.0654332129963899</c:v>
                </c:pt>
                <c:pt idx="50">
                  <c:v>-34.744268077601411</c:v>
                </c:pt>
                <c:pt idx="51">
                  <c:v>-18.116309182007544</c:v>
                </c:pt>
                <c:pt idx="52">
                  <c:v>4.5928726458027027</c:v>
                </c:pt>
                <c:pt idx="53">
                  <c:v>-0.37433155080213903</c:v>
                </c:pt>
                <c:pt idx="54">
                  <c:v>25.832147937411094</c:v>
                </c:pt>
                <c:pt idx="55">
                  <c:v>39.181849432794777</c:v>
                </c:pt>
                <c:pt idx="56">
                  <c:v>-14.920677421514158</c:v>
                </c:pt>
                <c:pt idx="57">
                  <c:v>-5.4929325460726428</c:v>
                </c:pt>
                <c:pt idx="58">
                  <c:v>5.2396563418494235</c:v>
                </c:pt>
                <c:pt idx="59">
                  <c:v>-18.958703813475598</c:v>
                </c:pt>
                <c:pt idx="60">
                  <c:v>20.03147128245476</c:v>
                </c:pt>
                <c:pt idx="61">
                  <c:v>0.66893853338381926</c:v>
                </c:pt>
                <c:pt idx="62">
                  <c:v>-17.85273108115366</c:v>
                </c:pt>
                <c:pt idx="63">
                  <c:v>-3.4743386565890528</c:v>
                </c:pt>
                <c:pt idx="64">
                  <c:v>-6.0894074462506556</c:v>
                </c:pt>
                <c:pt idx="65">
                  <c:v>-9.1461885656970914</c:v>
                </c:pt>
                <c:pt idx="66">
                  <c:v>-27.603792088917945</c:v>
                </c:pt>
                <c:pt idx="67">
                  <c:v>-30.803233139681737</c:v>
                </c:pt>
                <c:pt idx="68">
                  <c:v>-36.511481817547285</c:v>
                </c:pt>
                <c:pt idx="69">
                  <c:v>-27.496032567446353</c:v>
                </c:pt>
                <c:pt idx="70">
                  <c:v>-14.476654926397543</c:v>
                </c:pt>
                <c:pt idx="71">
                  <c:v>-19.766380726409928</c:v>
                </c:pt>
                <c:pt idx="72">
                  <c:v>-1.0883905013192612</c:v>
                </c:pt>
                <c:pt idx="73">
                  <c:v>-20.289303387894936</c:v>
                </c:pt>
                <c:pt idx="74">
                  <c:v>2.6715945089757129</c:v>
                </c:pt>
                <c:pt idx="75">
                  <c:v>-9.6565059144676972</c:v>
                </c:pt>
                <c:pt idx="76">
                  <c:v>-1.4893853506724464</c:v>
                </c:pt>
                <c:pt idx="77">
                  <c:v>7.8677172874880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50-4202-B3C0-12061773B4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303168"/>
        <c:axId val="329304704"/>
      </c:lineChart>
      <c:lineChart>
        <c:grouping val="standard"/>
        <c:varyColors val="0"/>
        <c:ser>
          <c:idx val="1"/>
          <c:order val="1"/>
          <c:tx>
            <c:v>Gross floor space</c:v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Charts-Data'!$AY$8:$AY$200</c:f>
              <c:numCache>
                <c:formatCode>m/d/yyyy</c:formatCode>
                <c:ptCount val="193"/>
                <c:pt idx="0">
                  <c:v>38718</c:v>
                </c:pt>
                <c:pt idx="1">
                  <c:v>38808</c:v>
                </c:pt>
                <c:pt idx="2">
                  <c:v>38899</c:v>
                </c:pt>
                <c:pt idx="3">
                  <c:v>38991</c:v>
                </c:pt>
                <c:pt idx="4">
                  <c:v>39083</c:v>
                </c:pt>
                <c:pt idx="5">
                  <c:v>39173</c:v>
                </c:pt>
                <c:pt idx="6">
                  <c:v>39264</c:v>
                </c:pt>
                <c:pt idx="7">
                  <c:v>39356</c:v>
                </c:pt>
                <c:pt idx="8">
                  <c:v>39448</c:v>
                </c:pt>
                <c:pt idx="9">
                  <c:v>39539</c:v>
                </c:pt>
                <c:pt idx="10">
                  <c:v>39630</c:v>
                </c:pt>
                <c:pt idx="11">
                  <c:v>39722</c:v>
                </c:pt>
                <c:pt idx="12">
                  <c:v>39814</c:v>
                </c:pt>
                <c:pt idx="13">
                  <c:v>39904</c:v>
                </c:pt>
                <c:pt idx="14">
                  <c:v>39995</c:v>
                </c:pt>
                <c:pt idx="15">
                  <c:v>40087</c:v>
                </c:pt>
                <c:pt idx="16">
                  <c:v>40179</c:v>
                </c:pt>
                <c:pt idx="17">
                  <c:v>40269</c:v>
                </c:pt>
                <c:pt idx="18">
                  <c:v>40360</c:v>
                </c:pt>
                <c:pt idx="19">
                  <c:v>40452</c:v>
                </c:pt>
                <c:pt idx="20">
                  <c:v>40544</c:v>
                </c:pt>
                <c:pt idx="21">
                  <c:v>40634</c:v>
                </c:pt>
                <c:pt idx="22">
                  <c:v>40725</c:v>
                </c:pt>
                <c:pt idx="23">
                  <c:v>40817</c:v>
                </c:pt>
                <c:pt idx="24">
                  <c:v>40909</c:v>
                </c:pt>
                <c:pt idx="25">
                  <c:v>41000</c:v>
                </c:pt>
                <c:pt idx="26">
                  <c:v>41091</c:v>
                </c:pt>
                <c:pt idx="27">
                  <c:v>41183</c:v>
                </c:pt>
                <c:pt idx="28">
                  <c:v>41275</c:v>
                </c:pt>
                <c:pt idx="29">
                  <c:v>41365</c:v>
                </c:pt>
                <c:pt idx="30">
                  <c:v>41456</c:v>
                </c:pt>
                <c:pt idx="31">
                  <c:v>41548</c:v>
                </c:pt>
                <c:pt idx="32">
                  <c:v>41640</c:v>
                </c:pt>
                <c:pt idx="33">
                  <c:v>41730</c:v>
                </c:pt>
                <c:pt idx="34">
                  <c:v>41821</c:v>
                </c:pt>
                <c:pt idx="35">
                  <c:v>41913</c:v>
                </c:pt>
                <c:pt idx="36">
                  <c:v>42005</c:v>
                </c:pt>
                <c:pt idx="37">
                  <c:v>42095</c:v>
                </c:pt>
                <c:pt idx="38">
                  <c:v>42186</c:v>
                </c:pt>
                <c:pt idx="39">
                  <c:v>42278</c:v>
                </c:pt>
                <c:pt idx="40">
                  <c:v>42370</c:v>
                </c:pt>
                <c:pt idx="41">
                  <c:v>42461</c:v>
                </c:pt>
                <c:pt idx="42">
                  <c:v>42552</c:v>
                </c:pt>
                <c:pt idx="43">
                  <c:v>42644</c:v>
                </c:pt>
                <c:pt idx="44">
                  <c:v>42736</c:v>
                </c:pt>
                <c:pt idx="45">
                  <c:v>42826</c:v>
                </c:pt>
                <c:pt idx="46">
                  <c:v>42917</c:v>
                </c:pt>
                <c:pt idx="47">
                  <c:v>43009</c:v>
                </c:pt>
                <c:pt idx="48">
                  <c:v>43101</c:v>
                </c:pt>
                <c:pt idx="49">
                  <c:v>43191</c:v>
                </c:pt>
                <c:pt idx="50">
                  <c:v>43282</c:v>
                </c:pt>
                <c:pt idx="51">
                  <c:v>43374</c:v>
                </c:pt>
                <c:pt idx="52">
                  <c:v>43466</c:v>
                </c:pt>
                <c:pt idx="53">
                  <c:v>43556</c:v>
                </c:pt>
                <c:pt idx="54">
                  <c:v>43647</c:v>
                </c:pt>
                <c:pt idx="55">
                  <c:v>43739</c:v>
                </c:pt>
                <c:pt idx="56">
                  <c:v>43831</c:v>
                </c:pt>
                <c:pt idx="57">
                  <c:v>43922</c:v>
                </c:pt>
                <c:pt idx="58">
                  <c:v>44013</c:v>
                </c:pt>
                <c:pt idx="59">
                  <c:v>44105</c:v>
                </c:pt>
                <c:pt idx="60">
                  <c:v>44197</c:v>
                </c:pt>
                <c:pt idx="61">
                  <c:v>44287</c:v>
                </c:pt>
                <c:pt idx="62">
                  <c:v>44378</c:v>
                </c:pt>
                <c:pt idx="63">
                  <c:v>44470</c:v>
                </c:pt>
                <c:pt idx="64">
                  <c:v>44562</c:v>
                </c:pt>
                <c:pt idx="65">
                  <c:v>44652</c:v>
                </c:pt>
                <c:pt idx="66">
                  <c:v>44743</c:v>
                </c:pt>
                <c:pt idx="67">
                  <c:v>44835</c:v>
                </c:pt>
                <c:pt idx="68">
                  <c:v>44927</c:v>
                </c:pt>
                <c:pt idx="69">
                  <c:v>45017</c:v>
                </c:pt>
                <c:pt idx="70">
                  <c:v>45108</c:v>
                </c:pt>
                <c:pt idx="71">
                  <c:v>45200</c:v>
                </c:pt>
                <c:pt idx="72">
                  <c:v>45292</c:v>
                </c:pt>
                <c:pt idx="73">
                  <c:v>45383</c:v>
                </c:pt>
                <c:pt idx="74">
                  <c:v>45474</c:v>
                </c:pt>
                <c:pt idx="75">
                  <c:v>45566</c:v>
                </c:pt>
                <c:pt idx="76">
                  <c:v>45658</c:v>
                </c:pt>
                <c:pt idx="77">
                  <c:v>45748</c:v>
                </c:pt>
              </c:numCache>
            </c:numRef>
          </c:cat>
          <c:val>
            <c:numRef>
              <c:f>'Charts-Data'!$BA$8:$BA$200</c:f>
              <c:numCache>
                <c:formatCode>0.0</c:formatCode>
                <c:ptCount val="193"/>
                <c:pt idx="0">
                  <c:v>14.995724075123002</c:v>
                </c:pt>
                <c:pt idx="1">
                  <c:v>5.0887556936839164</c:v>
                </c:pt>
                <c:pt idx="2">
                  <c:v>17.579849497338152</c:v>
                </c:pt>
                <c:pt idx="3">
                  <c:v>-9.2874394592610319</c:v>
                </c:pt>
                <c:pt idx="4">
                  <c:v>1.8650260927233335</c:v>
                </c:pt>
                <c:pt idx="5">
                  <c:v>-8.955846426776148</c:v>
                </c:pt>
                <c:pt idx="6">
                  <c:v>-3.7175576245842077</c:v>
                </c:pt>
                <c:pt idx="7">
                  <c:v>16.761651829635248</c:v>
                </c:pt>
                <c:pt idx="8">
                  <c:v>6.2668093479410985</c:v>
                </c:pt>
                <c:pt idx="9">
                  <c:v>6.2641086249317226</c:v>
                </c:pt>
                <c:pt idx="10">
                  <c:v>-8.5097485318916934</c:v>
                </c:pt>
                <c:pt idx="11">
                  <c:v>11.610266359060402</c:v>
                </c:pt>
                <c:pt idx="12">
                  <c:v>-3.6845708521216944</c:v>
                </c:pt>
                <c:pt idx="13">
                  <c:v>3.764472910108748</c:v>
                </c:pt>
                <c:pt idx="14">
                  <c:v>20.059204188744918</c:v>
                </c:pt>
                <c:pt idx="15">
                  <c:v>-18.788178881168225</c:v>
                </c:pt>
                <c:pt idx="16">
                  <c:v>6.8289568024326845</c:v>
                </c:pt>
                <c:pt idx="17">
                  <c:v>5.1354477948178401</c:v>
                </c:pt>
                <c:pt idx="18">
                  <c:v>7.9718059309196763</c:v>
                </c:pt>
                <c:pt idx="19">
                  <c:v>17.384739978018164</c:v>
                </c:pt>
                <c:pt idx="20">
                  <c:v>17.638642642385719</c:v>
                </c:pt>
                <c:pt idx="21">
                  <c:v>4.6828814938223786</c:v>
                </c:pt>
                <c:pt idx="22">
                  <c:v>10.417647359577998</c:v>
                </c:pt>
                <c:pt idx="23">
                  <c:v>37.526746598463454</c:v>
                </c:pt>
                <c:pt idx="24">
                  <c:v>-15.57176097121109</c:v>
                </c:pt>
                <c:pt idx="25">
                  <c:v>-0.82385009513111895</c:v>
                </c:pt>
                <c:pt idx="26">
                  <c:v>-13.587675038720082</c:v>
                </c:pt>
                <c:pt idx="27">
                  <c:v>-14.977278379093098</c:v>
                </c:pt>
                <c:pt idx="28">
                  <c:v>32.049726966152186</c:v>
                </c:pt>
                <c:pt idx="29">
                  <c:v>8.4755307916736946</c:v>
                </c:pt>
                <c:pt idx="30">
                  <c:v>14.969001282817041</c:v>
                </c:pt>
                <c:pt idx="31">
                  <c:v>-14.458448775644207</c:v>
                </c:pt>
                <c:pt idx="32">
                  <c:v>-5.5909225745113282</c:v>
                </c:pt>
                <c:pt idx="33">
                  <c:v>6.2592304015178382</c:v>
                </c:pt>
                <c:pt idx="34">
                  <c:v>8.9730397366453296</c:v>
                </c:pt>
                <c:pt idx="35">
                  <c:v>18.510573515022461</c:v>
                </c:pt>
                <c:pt idx="36">
                  <c:v>0.52453306752633755</c:v>
                </c:pt>
                <c:pt idx="37">
                  <c:v>-3.5606975981590234</c:v>
                </c:pt>
                <c:pt idx="38">
                  <c:v>2.1165259963283511</c:v>
                </c:pt>
                <c:pt idx="39">
                  <c:v>4.8460506809256829</c:v>
                </c:pt>
                <c:pt idx="40">
                  <c:v>13.779224760117781</c:v>
                </c:pt>
                <c:pt idx="41">
                  <c:v>36.369778462909551</c:v>
                </c:pt>
                <c:pt idx="42">
                  <c:v>5.4688583213939088</c:v>
                </c:pt>
                <c:pt idx="43">
                  <c:v>-5.3492727309495081</c:v>
                </c:pt>
                <c:pt idx="44">
                  <c:v>9.9553600949618453</c:v>
                </c:pt>
                <c:pt idx="45">
                  <c:v>-1.6756952797457034</c:v>
                </c:pt>
                <c:pt idx="46">
                  <c:v>10.673441063636469</c:v>
                </c:pt>
                <c:pt idx="47">
                  <c:v>30.057325699960874</c:v>
                </c:pt>
                <c:pt idx="48">
                  <c:v>-5.257868779733565</c:v>
                </c:pt>
                <c:pt idx="49">
                  <c:v>-11.854625148388275</c:v>
                </c:pt>
                <c:pt idx="50">
                  <c:v>-25.006797578175242</c:v>
                </c:pt>
                <c:pt idx="51">
                  <c:v>-26.072450458987763</c:v>
                </c:pt>
                <c:pt idx="52">
                  <c:v>12.832223716861874</c:v>
                </c:pt>
                <c:pt idx="53">
                  <c:v>3.8389948181178384</c:v>
                </c:pt>
                <c:pt idx="54">
                  <c:v>15.166990670103454</c:v>
                </c:pt>
                <c:pt idx="55">
                  <c:v>14.504620025907176</c:v>
                </c:pt>
                <c:pt idx="56">
                  <c:v>-30.934180496268194</c:v>
                </c:pt>
                <c:pt idx="57">
                  <c:v>-17.939746062317312</c:v>
                </c:pt>
                <c:pt idx="58">
                  <c:v>21.279743730343807</c:v>
                </c:pt>
                <c:pt idx="59">
                  <c:v>3.4322482938643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50-4202-B3C0-12061773B4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308032"/>
        <c:axId val="329306496"/>
      </c:lineChart>
      <c:dateAx>
        <c:axId val="3293031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9304704"/>
        <c:crosses val="autoZero"/>
        <c:auto val="0"/>
        <c:lblOffset val="100"/>
        <c:baseTimeUnit val="months"/>
        <c:majorUnit val="24"/>
        <c:majorTimeUnit val="months"/>
        <c:minorUnit val="8"/>
        <c:minorTimeUnit val="months"/>
      </c:dateAx>
      <c:valAx>
        <c:axId val="32930470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9303168"/>
        <c:crosses val="autoZero"/>
        <c:crossBetween val="between"/>
      </c:valAx>
      <c:valAx>
        <c:axId val="329306496"/>
        <c:scaling>
          <c:orientation val="minMax"/>
        </c:scaling>
        <c:delete val="1"/>
        <c:axPos val="r"/>
        <c:numFmt formatCode="#,##0" sourceLinked="0"/>
        <c:majorTickMark val="out"/>
        <c:minorTickMark val="none"/>
        <c:tickLblPos val="nextTo"/>
        <c:crossAx val="329308032"/>
        <c:crosses val="max"/>
        <c:crossBetween val="between"/>
      </c:valAx>
      <c:dateAx>
        <c:axId val="3293080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29306496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1.8581692913385826E-2"/>
          <c:y val="0.82960666488432"/>
          <c:w val="0.98141824068096217"/>
          <c:h val="0.17039333511568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Population</a:t>
            </a:r>
          </a:p>
          <a:p>
            <a:pPr>
              <a:defRPr sz="1600" b="1"/>
            </a:pPr>
            <a:r>
              <a:rPr lang="en-US" sz="1200" b="0" i="1"/>
              <a:t>(Annual change</a:t>
            </a:r>
            <a:r>
              <a:rPr lang="en-US" sz="1200" b="0" i="1" baseline="0"/>
              <a:t> in %</a:t>
            </a:r>
            <a:r>
              <a:rPr lang="en-US" sz="1200" b="0" i="1"/>
              <a:t>)</a:t>
            </a:r>
          </a:p>
        </c:rich>
      </c:tx>
      <c:layout>
        <c:manualLayout>
          <c:xMode val="edge"/>
          <c:yMode val="edge"/>
          <c:x val="0.30527135830140606"/>
          <c:y val="1.59515193877705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v>Austria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BG$8:$BG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BH$8:$BH$200</c:f>
              <c:numCache>
                <c:formatCode>0.0</c:formatCode>
                <c:ptCount val="193"/>
                <c:pt idx="0">
                  <c:v>0.4542985549950147</c:v>
                </c:pt>
                <c:pt idx="1">
                  <c:v>0.40529018958424406</c:v>
                </c:pt>
                <c:pt idx="2">
                  <c:v>0.42213820985677253</c:v>
                </c:pt>
                <c:pt idx="3">
                  <c:v>0.47449781223419008</c:v>
                </c:pt>
                <c:pt idx="4">
                  <c:v>0.52220462199236994</c:v>
                </c:pt>
                <c:pt idx="5">
                  <c:v>0.57961681286008615</c:v>
                </c:pt>
                <c:pt idx="6">
                  <c:v>0.64120559962397727</c:v>
                </c:pt>
                <c:pt idx="7">
                  <c:v>0.67867415843641898</c:v>
                </c:pt>
                <c:pt idx="8">
                  <c:v>0.72195852588610498</c:v>
                </c:pt>
                <c:pt idx="9">
                  <c:v>0.70741137701679035</c:v>
                </c:pt>
                <c:pt idx="10">
                  <c:v>0.68154611463121229</c:v>
                </c:pt>
                <c:pt idx="11">
                  <c:v>0.66018654227420637</c:v>
                </c:pt>
                <c:pt idx="12">
                  <c:v>0.64549058271927862</c:v>
                </c:pt>
                <c:pt idx="13">
                  <c:v>0.61795135533116419</c:v>
                </c:pt>
                <c:pt idx="14">
                  <c:v>0.53009636236042168</c:v>
                </c:pt>
                <c:pt idx="15">
                  <c:v>0.43249310596936597</c:v>
                </c:pt>
                <c:pt idx="16">
                  <c:v>0.3475280393317518</c:v>
                </c:pt>
                <c:pt idx="17">
                  <c:v>0.32850382594744448</c:v>
                </c:pt>
                <c:pt idx="18">
                  <c:v>0.33849625106237546</c:v>
                </c:pt>
                <c:pt idx="19">
                  <c:v>0.32519918525612262</c:v>
                </c:pt>
                <c:pt idx="20">
                  <c:v>0.3018839587279174</c:v>
                </c:pt>
                <c:pt idx="21">
                  <c:v>0.31783629530506458</c:v>
                </c:pt>
                <c:pt idx="22">
                  <c:v>0.31028543028199634</c:v>
                </c:pt>
                <c:pt idx="23">
                  <c:v>0.33003423545179972</c:v>
                </c:pt>
                <c:pt idx="24">
                  <c:v>0.32515690620197019</c:v>
                </c:pt>
                <c:pt idx="25">
                  <c:v>0.2630562342836168</c:v>
                </c:pt>
                <c:pt idx="26">
                  <c:v>0.23275750572037271</c:v>
                </c:pt>
                <c:pt idx="27">
                  <c:v>0.19911688994494517</c:v>
                </c:pt>
                <c:pt idx="28">
                  <c:v>0.19964000012957403</c:v>
                </c:pt>
                <c:pt idx="29">
                  <c:v>0.23336089104659014</c:v>
                </c:pt>
                <c:pt idx="30">
                  <c:v>0.22323484377518363</c:v>
                </c:pt>
                <c:pt idx="31">
                  <c:v>0.24176468453009109</c:v>
                </c:pt>
                <c:pt idx="32">
                  <c:v>0.28163320678338383</c:v>
                </c:pt>
                <c:pt idx="33">
                  <c:v>0.28928069729908146</c:v>
                </c:pt>
                <c:pt idx="34">
                  <c:v>0.32945783043870158</c:v>
                </c:pt>
                <c:pt idx="35">
                  <c:v>0.35877868251582246</c:v>
                </c:pt>
                <c:pt idx="36">
                  <c:v>0.39350871218760614</c:v>
                </c:pt>
                <c:pt idx="37">
                  <c:v>0.42148812599417429</c:v>
                </c:pt>
                <c:pt idx="38">
                  <c:v>0.42250946075570839</c:v>
                </c:pt>
                <c:pt idx="39">
                  <c:v>0.49983477372932067</c:v>
                </c:pt>
                <c:pt idx="40">
                  <c:v>0.52019945954631241</c:v>
                </c:pt>
                <c:pt idx="41">
                  <c:v>0.56847031825378047</c:v>
                </c:pt>
                <c:pt idx="42">
                  <c:v>0.6157479851141191</c:v>
                </c:pt>
                <c:pt idx="43">
                  <c:v>0.64293719960628226</c:v>
                </c:pt>
                <c:pt idx="44">
                  <c:v>0.66170050142808801</c:v>
                </c:pt>
                <c:pt idx="45">
                  <c:v>0.72344719451084283</c:v>
                </c:pt>
                <c:pt idx="46">
                  <c:v>0.78107442527161852</c:v>
                </c:pt>
                <c:pt idx="47">
                  <c:v>0.8585781881158161</c:v>
                </c:pt>
                <c:pt idx="48">
                  <c:v>0.90669887559466122</c:v>
                </c:pt>
                <c:pt idx="49">
                  <c:v>0.88362226473780092</c:v>
                </c:pt>
                <c:pt idx="50">
                  <c:v>0.94115373579204409</c:v>
                </c:pt>
                <c:pt idx="51">
                  <c:v>1.0512872113719858</c:v>
                </c:pt>
                <c:pt idx="52">
                  <c:v>1.3459056024478255</c:v>
                </c:pt>
                <c:pt idx="53">
                  <c:v>1.4403855167939743</c:v>
                </c:pt>
                <c:pt idx="54">
                  <c:v>1.3801835054414762</c:v>
                </c:pt>
                <c:pt idx="55">
                  <c:v>1.2066356644380134</c:v>
                </c:pt>
                <c:pt idx="56">
                  <c:v>0.83206989598609093</c:v>
                </c:pt>
                <c:pt idx="57">
                  <c:v>0.65852015400432684</c:v>
                </c:pt>
                <c:pt idx="58">
                  <c:v>0.60612317046331499</c:v>
                </c:pt>
                <c:pt idx="59">
                  <c:v>0.56934778621277116</c:v>
                </c:pt>
                <c:pt idx="60">
                  <c:v>0.56312276548197204</c:v>
                </c:pt>
                <c:pt idx="61">
                  <c:v>0.52345390063976061</c:v>
                </c:pt>
                <c:pt idx="62">
                  <c:v>0.48424321185845287</c:v>
                </c:pt>
                <c:pt idx="63">
                  <c:v>0.44178190437440806</c:v>
                </c:pt>
                <c:pt idx="64">
                  <c:v>0.41381653944502023</c:v>
                </c:pt>
                <c:pt idx="65">
                  <c:v>0.44818984525203914</c:v>
                </c:pt>
                <c:pt idx="66">
                  <c:v>0.44323728047573291</c:v>
                </c:pt>
                <c:pt idx="67">
                  <c:v>0.46992896433143233</c:v>
                </c:pt>
                <c:pt idx="68">
                  <c:v>0.47736848492031914</c:v>
                </c:pt>
                <c:pt idx="69">
                  <c:v>0.47216387295053081</c:v>
                </c:pt>
                <c:pt idx="70">
                  <c:v>0.45026432699182989</c:v>
                </c:pt>
                <c:pt idx="71">
                  <c:v>0.43029134075227882</c:v>
                </c:pt>
                <c:pt idx="72">
                  <c:v>0.35501373768349492</c:v>
                </c:pt>
                <c:pt idx="73">
                  <c:v>0.3241402302747155</c:v>
                </c:pt>
                <c:pt idx="74">
                  <c:v>0.37011799320332039</c:v>
                </c:pt>
                <c:pt idx="75">
                  <c:v>0.4233637293097019</c:v>
                </c:pt>
                <c:pt idx="76">
                  <c:v>0.51793059718802814</c:v>
                </c:pt>
                <c:pt idx="77">
                  <c:v>0.95965634617626716</c:v>
                </c:pt>
                <c:pt idx="78">
                  <c:v>1.2646670942292577</c:v>
                </c:pt>
                <c:pt idx="79">
                  <c:v>1.3422927309473227</c:v>
                </c:pt>
                <c:pt idx="80">
                  <c:v>1.4015368648087094</c:v>
                </c:pt>
                <c:pt idx="81">
                  <c:v>1.0488262725567414</c:v>
                </c:pt>
                <c:pt idx="82">
                  <c:v>0.74321014721462619</c:v>
                </c:pt>
                <c:pt idx="83">
                  <c:v>0.65544032414295239</c:v>
                </c:pt>
                <c:pt idx="84">
                  <c:v>0.59285394516194367</c:v>
                </c:pt>
                <c:pt idx="85">
                  <c:v>0.54684417935041363</c:v>
                </c:pt>
                <c:pt idx="86">
                  <c:v>0.53889387479138662</c:v>
                </c:pt>
                <c:pt idx="87">
                  <c:v>0.47536767888954284</c:v>
                </c:pt>
                <c:pt idx="88">
                  <c:v>0.41995905554797325</c:v>
                </c:pt>
                <c:pt idx="89">
                  <c:v>0.34788703864717069</c:v>
                </c:pt>
                <c:pt idx="90">
                  <c:v>0.28363227184403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BB-41A6-8268-73F7AE43DD3B}"/>
            </c:ext>
          </c:extLst>
        </c:ser>
        <c:ser>
          <c:idx val="1"/>
          <c:order val="1"/>
          <c:tx>
            <c:v>Vienna</c:v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Charts-Data'!$BG$8:$BG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BI$8:$BI$200</c:f>
              <c:numCache>
                <c:formatCode>0.0</c:formatCode>
                <c:ptCount val="193"/>
                <c:pt idx="28">
                  <c:v>0.58685760370446427</c:v>
                </c:pt>
                <c:pt idx="29">
                  <c:v>0.66398307829734582</c:v>
                </c:pt>
                <c:pt idx="30">
                  <c:v>0.64427691013278887</c:v>
                </c:pt>
                <c:pt idx="31">
                  <c:v>0.69685316219430782</c:v>
                </c:pt>
                <c:pt idx="32">
                  <c:v>0.76094899689052331</c:v>
                </c:pt>
                <c:pt idx="33">
                  <c:v>0.71958884011465718</c:v>
                </c:pt>
                <c:pt idx="34">
                  <c:v>0.78479645061591741</c:v>
                </c:pt>
                <c:pt idx="35">
                  <c:v>0.77216803516385168</c:v>
                </c:pt>
                <c:pt idx="36">
                  <c:v>0.83559668908979334</c:v>
                </c:pt>
                <c:pt idx="37">
                  <c:v>0.96850227998403227</c:v>
                </c:pt>
                <c:pt idx="38">
                  <c:v>0.99870658446917249</c:v>
                </c:pt>
                <c:pt idx="39">
                  <c:v>1.291361881072705</c:v>
                </c:pt>
                <c:pt idx="40">
                  <c:v>1.4071530571596964</c:v>
                </c:pt>
                <c:pt idx="41">
                  <c:v>1.5255550943275733</c:v>
                </c:pt>
                <c:pt idx="42">
                  <c:v>1.6003762998381239</c:v>
                </c:pt>
                <c:pt idx="43">
                  <c:v>1.5206945285685445</c:v>
                </c:pt>
                <c:pt idx="44">
                  <c:v>1.4644685472357151</c:v>
                </c:pt>
                <c:pt idx="45">
                  <c:v>1.4651187260254859</c:v>
                </c:pt>
                <c:pt idx="46">
                  <c:v>1.5173398030540888</c:v>
                </c:pt>
                <c:pt idx="47">
                  <c:v>1.6800271831773408</c:v>
                </c:pt>
                <c:pt idx="48">
                  <c:v>1.7314882841110155</c:v>
                </c:pt>
                <c:pt idx="49">
                  <c:v>1.7028742307759503</c:v>
                </c:pt>
                <c:pt idx="50">
                  <c:v>1.807932161072467</c:v>
                </c:pt>
                <c:pt idx="51">
                  <c:v>1.8793179467319818</c:v>
                </c:pt>
                <c:pt idx="52">
                  <c:v>2.3862525503008061</c:v>
                </c:pt>
                <c:pt idx="53">
                  <c:v>2.3765244645809966</c:v>
                </c:pt>
                <c:pt idx="54">
                  <c:v>2.2334396218463493</c:v>
                </c:pt>
                <c:pt idx="55">
                  <c:v>2.042115967832971</c:v>
                </c:pt>
                <c:pt idx="56">
                  <c:v>1.4865565425116263</c:v>
                </c:pt>
                <c:pt idx="57">
                  <c:v>1.3870440075909873</c:v>
                </c:pt>
                <c:pt idx="58">
                  <c:v>1.3441445510522623</c:v>
                </c:pt>
                <c:pt idx="59">
                  <c:v>1.260415440411667</c:v>
                </c:pt>
                <c:pt idx="60">
                  <c:v>1.1348363820169609</c:v>
                </c:pt>
                <c:pt idx="61">
                  <c:v>0.9457689718372797</c:v>
                </c:pt>
                <c:pt idx="62">
                  <c:v>0.76154336612296858</c:v>
                </c:pt>
                <c:pt idx="63">
                  <c:v>0.57198611095628116</c:v>
                </c:pt>
                <c:pt idx="64">
                  <c:v>0.4614099289698726</c:v>
                </c:pt>
                <c:pt idx="65">
                  <c:v>0.54299939602093095</c:v>
                </c:pt>
                <c:pt idx="66">
                  <c:v>0.57299131624517685</c:v>
                </c:pt>
                <c:pt idx="67">
                  <c:v>0.63919787264813721</c:v>
                </c:pt>
                <c:pt idx="68">
                  <c:v>0.72200605958078323</c:v>
                </c:pt>
                <c:pt idx="69">
                  <c:v>0.67472848056953461</c:v>
                </c:pt>
                <c:pt idx="70">
                  <c:v>0.62859334287612623</c:v>
                </c:pt>
                <c:pt idx="71">
                  <c:v>0.58379207330888583</c:v>
                </c:pt>
                <c:pt idx="72">
                  <c:v>0.51057168017220678</c:v>
                </c:pt>
                <c:pt idx="73">
                  <c:v>0.39291745389489879</c:v>
                </c:pt>
                <c:pt idx="74">
                  <c:v>0.44749746452955264</c:v>
                </c:pt>
                <c:pt idx="75">
                  <c:v>0.43716690400421737</c:v>
                </c:pt>
                <c:pt idx="76">
                  <c:v>0.55410112397570166</c:v>
                </c:pt>
                <c:pt idx="77">
                  <c:v>1.5044696389314502</c:v>
                </c:pt>
                <c:pt idx="78">
                  <c:v>2.1269685961424365</c:v>
                </c:pt>
                <c:pt idx="79">
                  <c:v>2.437613793468651</c:v>
                </c:pt>
                <c:pt idx="80">
                  <c:v>2.6146294793986105</c:v>
                </c:pt>
                <c:pt idx="81">
                  <c:v>1.9825002627780641</c:v>
                </c:pt>
                <c:pt idx="82">
                  <c:v>1.4430093849628598</c:v>
                </c:pt>
                <c:pt idx="83">
                  <c:v>1.3149599116129622</c:v>
                </c:pt>
                <c:pt idx="84">
                  <c:v>1.1938366285807405</c:v>
                </c:pt>
                <c:pt idx="85">
                  <c:v>1.2173576405997044</c:v>
                </c:pt>
                <c:pt idx="86">
                  <c:v>1.2951345420786857</c:v>
                </c:pt>
                <c:pt idx="87">
                  <c:v>1.1789887978806315</c:v>
                </c:pt>
                <c:pt idx="88">
                  <c:v>1.1232151403956605</c:v>
                </c:pt>
                <c:pt idx="89">
                  <c:v>0.91049392681178609</c:v>
                </c:pt>
                <c:pt idx="90">
                  <c:v>0.76795849998884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B-41A6-8268-73F7AE43D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9591808"/>
        <c:axId val="329601792"/>
      </c:lineChart>
      <c:dateAx>
        <c:axId val="3295918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9601792"/>
        <c:crosses val="autoZero"/>
        <c:auto val="0"/>
        <c:lblOffset val="100"/>
        <c:baseTimeUnit val="months"/>
        <c:majorUnit val="24"/>
        <c:majorTimeUnit val="months"/>
        <c:minorUnit val="8"/>
        <c:minorTimeUnit val="months"/>
      </c:dateAx>
      <c:valAx>
        <c:axId val="329601792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329591808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1.8581692913385826E-2"/>
          <c:y val="0.79177509503502475"/>
          <c:w val="0.98141824068096217"/>
          <c:h val="0.2082249049649753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Austria</a:t>
            </a:r>
          </a:p>
          <a:p>
            <a:pPr>
              <a:defRPr sz="1600" b="1"/>
            </a:pPr>
            <a:r>
              <a:rPr lang="en-US" sz="1200" b="0" i="1"/>
              <a:t>(2003Q1=100)</a:t>
            </a:r>
          </a:p>
        </c:rich>
      </c:tx>
      <c:layout>
        <c:manualLayout>
          <c:xMode val="edge"/>
          <c:yMode val="edge"/>
          <c:x val="0.29875181294080694"/>
          <c:y val="7.6383409287320786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v>Austria</c:v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$8:$A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B$8:$B$200</c:f>
              <c:numCache>
                <c:formatCode>0.0</c:formatCode>
                <c:ptCount val="193"/>
                <c:pt idx="0">
                  <c:v>100</c:v>
                </c:pt>
                <c:pt idx="1">
                  <c:v>99.008723595997239</c:v>
                </c:pt>
                <c:pt idx="2">
                  <c:v>98.015472576748749</c:v>
                </c:pt>
                <c:pt idx="3">
                  <c:v>100.61701838767581</c:v>
                </c:pt>
                <c:pt idx="4">
                  <c:v>93.068611721335643</c:v>
                </c:pt>
                <c:pt idx="5">
                  <c:v>97.900368148439455</c:v>
                </c:pt>
                <c:pt idx="6">
                  <c:v>98.45196029928519</c:v>
                </c:pt>
                <c:pt idx="7">
                  <c:v>100.5393729970974</c:v>
                </c:pt>
                <c:pt idx="8">
                  <c:v>100.98910628229706</c:v>
                </c:pt>
                <c:pt idx="9">
                  <c:v>101.92499570618936</c:v>
                </c:pt>
                <c:pt idx="10">
                  <c:v>102.04429374806509</c:v>
                </c:pt>
                <c:pt idx="11">
                  <c:v>104.46040168170747</c:v>
                </c:pt>
                <c:pt idx="12">
                  <c:v>105.6380152927108</c:v>
                </c:pt>
                <c:pt idx="13">
                  <c:v>106.58738488701827</c:v>
                </c:pt>
                <c:pt idx="14">
                  <c:v>107.23098237792748</c:v>
                </c:pt>
                <c:pt idx="15">
                  <c:v>106.83627438588732</c:v>
                </c:pt>
                <c:pt idx="16">
                  <c:v>109.98080028809831</c:v>
                </c:pt>
                <c:pt idx="17">
                  <c:v>112.25368018916423</c:v>
                </c:pt>
                <c:pt idx="18">
                  <c:v>112.88891000358656</c:v>
                </c:pt>
                <c:pt idx="19">
                  <c:v>111.16298875026503</c:v>
                </c:pt>
                <c:pt idx="20">
                  <c:v>111.94486796031336</c:v>
                </c:pt>
                <c:pt idx="21">
                  <c:v>111.18704582016474</c:v>
                </c:pt>
                <c:pt idx="22">
                  <c:v>113.17969653682789</c:v>
                </c:pt>
                <c:pt idx="23">
                  <c:v>114.75966244245633</c:v>
                </c:pt>
                <c:pt idx="24">
                  <c:v>117.00632492723982</c:v>
                </c:pt>
                <c:pt idx="25">
                  <c:v>117.50953900456517</c:v>
                </c:pt>
                <c:pt idx="26">
                  <c:v>116.81139521132341</c:v>
                </c:pt>
                <c:pt idx="27">
                  <c:v>117.27542979407011</c:v>
                </c:pt>
                <c:pt idx="28">
                  <c:v>123.51370857083703</c:v>
                </c:pt>
                <c:pt idx="29">
                  <c:v>124.07874179080594</c:v>
                </c:pt>
                <c:pt idx="30">
                  <c:v>124.18201807828684</c:v>
                </c:pt>
                <c:pt idx="31">
                  <c:v>125.92361894969824</c:v>
                </c:pt>
                <c:pt idx="32">
                  <c:v>129.23669097105224</c:v>
                </c:pt>
                <c:pt idx="33">
                  <c:v>125.74247243920995</c:v>
                </c:pt>
                <c:pt idx="34">
                  <c:v>131.57760712018887</c:v>
                </c:pt>
                <c:pt idx="35">
                  <c:v>132.12216103847555</c:v>
                </c:pt>
                <c:pt idx="36">
                  <c:v>143.07031751519892</c:v>
                </c:pt>
                <c:pt idx="37">
                  <c:v>145.2415731583707</c:v>
                </c:pt>
                <c:pt idx="38">
                  <c:v>147.24070491418195</c:v>
                </c:pt>
                <c:pt idx="39">
                  <c:v>147.30138034403467</c:v>
                </c:pt>
                <c:pt idx="40">
                  <c:v>150.01935025187586</c:v>
                </c:pt>
                <c:pt idx="41">
                  <c:v>152.49500945322609</c:v>
                </c:pt>
                <c:pt idx="42">
                  <c:v>154.10912056208889</c:v>
                </c:pt>
                <c:pt idx="43">
                  <c:v>153.34910874958857</c:v>
                </c:pt>
                <c:pt idx="44">
                  <c:v>156.2362112959527</c:v>
                </c:pt>
                <c:pt idx="45">
                  <c:v>159.85553441153189</c:v>
                </c:pt>
                <c:pt idx="46">
                  <c:v>157.90068486890459</c:v>
                </c:pt>
                <c:pt idx="47">
                  <c:v>157.07061331647284</c:v>
                </c:pt>
                <c:pt idx="48">
                  <c:v>161.74094005957667</c:v>
                </c:pt>
                <c:pt idx="49">
                  <c:v>162.16084883430739</c:v>
                </c:pt>
                <c:pt idx="50">
                  <c:v>164.22930718082517</c:v>
                </c:pt>
                <c:pt idx="51">
                  <c:v>169.03819912743512</c:v>
                </c:pt>
                <c:pt idx="52">
                  <c:v>174.85943329910992</c:v>
                </c:pt>
                <c:pt idx="53">
                  <c:v>177.5949596870567</c:v>
                </c:pt>
                <c:pt idx="54">
                  <c:v>176.27113656996232</c:v>
                </c:pt>
                <c:pt idx="55">
                  <c:v>176.75726338268601</c:v>
                </c:pt>
                <c:pt idx="56">
                  <c:v>178.8419096640896</c:v>
                </c:pt>
                <c:pt idx="57">
                  <c:v>184.04984007082808</c:v>
                </c:pt>
                <c:pt idx="58">
                  <c:v>183.93940824691214</c:v>
                </c:pt>
                <c:pt idx="59">
                  <c:v>185.00690284433549</c:v>
                </c:pt>
                <c:pt idx="60">
                  <c:v>191.96398067184035</c:v>
                </c:pt>
                <c:pt idx="61">
                  <c:v>193.16030425106314</c:v>
                </c:pt>
                <c:pt idx="62">
                  <c:v>198.62658666933336</c:v>
                </c:pt>
                <c:pt idx="63">
                  <c:v>198.73701849324931</c:v>
                </c:pt>
                <c:pt idx="64">
                  <c:v>201.47935828132617</c:v>
                </c:pt>
                <c:pt idx="65">
                  <c:v>203.90881930618471</c:v>
                </c:pt>
                <c:pt idx="66">
                  <c:v>203.11739938088968</c:v>
                </c:pt>
                <c:pt idx="67">
                  <c:v>204.76265466882623</c:v>
                </c:pt>
                <c:pt idx="68">
                  <c:v>208.31720649421626</c:v>
                </c:pt>
                <c:pt idx="69">
                  <c:v>214.59354060341698</c:v>
                </c:pt>
                <c:pt idx="70">
                  <c:v>222.39324149808388</c:v>
                </c:pt>
                <c:pt idx="71">
                  <c:v>225.19524008242161</c:v>
                </c:pt>
                <c:pt idx="72">
                  <c:v>234.04147728200272</c:v>
                </c:pt>
                <c:pt idx="73">
                  <c:v>239.75719661722991</c:v>
                </c:pt>
                <c:pt idx="74">
                  <c:v>245.57389503903335</c:v>
                </c:pt>
                <c:pt idx="75">
                  <c:v>253.47087994818295</c:v>
                </c:pt>
                <c:pt idx="76">
                  <c:v>262.92292323996043</c:v>
                </c:pt>
                <c:pt idx="77">
                  <c:v>271.24400076208417</c:v>
                </c:pt>
                <c:pt idx="78">
                  <c:v>272.07204882265518</c:v>
                </c:pt>
                <c:pt idx="79">
                  <c:v>266.71987374974839</c:v>
                </c:pt>
                <c:pt idx="80">
                  <c:v>265.73023960000938</c:v>
                </c:pt>
                <c:pt idx="81">
                  <c:v>265.0855081716324</c:v>
                </c:pt>
                <c:pt idx="82">
                  <c:v>264.11832793882132</c:v>
                </c:pt>
                <c:pt idx="83">
                  <c:v>260.49144849856413</c:v>
                </c:pt>
                <c:pt idx="84">
                  <c:v>258.87953683737607</c:v>
                </c:pt>
                <c:pt idx="85">
                  <c:v>258.57732295154926</c:v>
                </c:pt>
                <c:pt idx="86">
                  <c:v>258.19450175227553</c:v>
                </c:pt>
                <c:pt idx="87">
                  <c:v>257.67070084471499</c:v>
                </c:pt>
                <c:pt idx="88">
                  <c:v>259.84690280132406</c:v>
                </c:pt>
                <c:pt idx="89">
                  <c:v>258.57750868268624</c:v>
                </c:pt>
                <c:pt idx="90">
                  <c:v>261.94746330856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DD-4C29-B0DE-2BEB125D0EBC}"/>
            </c:ext>
          </c:extLst>
        </c:ser>
        <c:ser>
          <c:idx val="1"/>
          <c:order val="1"/>
          <c:tx>
            <c:v>Vienna</c:v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A$8:$A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C$8:$C$200</c:f>
              <c:numCache>
                <c:formatCode>0.0</c:formatCode>
                <c:ptCount val="193"/>
                <c:pt idx="0">
                  <c:v>100</c:v>
                </c:pt>
                <c:pt idx="1">
                  <c:v>99.121168559185463</c:v>
                </c:pt>
                <c:pt idx="2">
                  <c:v>98.23709569805186</c:v>
                </c:pt>
                <c:pt idx="3">
                  <c:v>95.457226066651501</c:v>
                </c:pt>
                <c:pt idx="4">
                  <c:v>97.592111472730281</c:v>
                </c:pt>
                <c:pt idx="5">
                  <c:v>98.93087005880075</c:v>
                </c:pt>
                <c:pt idx="6">
                  <c:v>98.962707943367491</c:v>
                </c:pt>
                <c:pt idx="7">
                  <c:v>99.218139826917309</c:v>
                </c:pt>
                <c:pt idx="8">
                  <c:v>100.59424727663287</c:v>
                </c:pt>
                <c:pt idx="9">
                  <c:v>104.36648250478791</c:v>
                </c:pt>
                <c:pt idx="10">
                  <c:v>107.22740945346561</c:v>
                </c:pt>
                <c:pt idx="11">
                  <c:v>107.09726249102843</c:v>
                </c:pt>
                <c:pt idx="12">
                  <c:v>110.63077847870819</c:v>
                </c:pt>
                <c:pt idx="13">
                  <c:v>111.66612372207932</c:v>
                </c:pt>
                <c:pt idx="14">
                  <c:v>115.34741781178388</c:v>
                </c:pt>
                <c:pt idx="15">
                  <c:v>115.28035758267292</c:v>
                </c:pt>
                <c:pt idx="16">
                  <c:v>117.79025912483854</c:v>
                </c:pt>
                <c:pt idx="17">
                  <c:v>120.38378378432344</c:v>
                </c:pt>
                <c:pt idx="18">
                  <c:v>120.20135240624622</c:v>
                </c:pt>
                <c:pt idx="19">
                  <c:v>117.60781776310357</c:v>
                </c:pt>
                <c:pt idx="20">
                  <c:v>122.0492775375987</c:v>
                </c:pt>
                <c:pt idx="21">
                  <c:v>123.15831215882721</c:v>
                </c:pt>
                <c:pt idx="22">
                  <c:v>126.20798015728055</c:v>
                </c:pt>
                <c:pt idx="23">
                  <c:v>129.73847109666187</c:v>
                </c:pt>
                <c:pt idx="24">
                  <c:v>129.33058875925997</c:v>
                </c:pt>
                <c:pt idx="25">
                  <c:v>134.95760789164217</c:v>
                </c:pt>
                <c:pt idx="26">
                  <c:v>133.18515921288443</c:v>
                </c:pt>
                <c:pt idx="27">
                  <c:v>135.52982123561941</c:v>
                </c:pt>
                <c:pt idx="28">
                  <c:v>137.85520481523793</c:v>
                </c:pt>
                <c:pt idx="29">
                  <c:v>141.95344640358198</c:v>
                </c:pt>
                <c:pt idx="30">
                  <c:v>146.25592367853059</c:v>
                </c:pt>
                <c:pt idx="31">
                  <c:v>148.49034615238315</c:v>
                </c:pt>
                <c:pt idx="32">
                  <c:v>153.58311979121376</c:v>
                </c:pt>
                <c:pt idx="33">
                  <c:v>150.46230824762944</c:v>
                </c:pt>
                <c:pt idx="34">
                  <c:v>158.35128478194042</c:v>
                </c:pt>
                <c:pt idx="35">
                  <c:v>161.13281170052741</c:v>
                </c:pt>
                <c:pt idx="36">
                  <c:v>169.71573231776904</c:v>
                </c:pt>
                <c:pt idx="37">
                  <c:v>180.70865799772352</c:v>
                </c:pt>
                <c:pt idx="38">
                  <c:v>186.02833022625265</c:v>
                </c:pt>
                <c:pt idx="39">
                  <c:v>185.1127189902848</c:v>
                </c:pt>
                <c:pt idx="40">
                  <c:v>188.98176574764767</c:v>
                </c:pt>
                <c:pt idx="41">
                  <c:v>195.6432615451767</c:v>
                </c:pt>
                <c:pt idx="42">
                  <c:v>197.44718869682217</c:v>
                </c:pt>
                <c:pt idx="43">
                  <c:v>201.9785712766772</c:v>
                </c:pt>
                <c:pt idx="44">
                  <c:v>204.25465555432311</c:v>
                </c:pt>
                <c:pt idx="45">
                  <c:v>207.00342609183028</c:v>
                </c:pt>
                <c:pt idx="46">
                  <c:v>201.86314022576443</c:v>
                </c:pt>
                <c:pt idx="47">
                  <c:v>204.03303831957467</c:v>
                </c:pt>
                <c:pt idx="48">
                  <c:v>206.50642962534627</c:v>
                </c:pt>
                <c:pt idx="49">
                  <c:v>208.31052649917351</c:v>
                </c:pt>
                <c:pt idx="50">
                  <c:v>208.70730700915669</c:v>
                </c:pt>
                <c:pt idx="51">
                  <c:v>211.9163641035988</c:v>
                </c:pt>
                <c:pt idx="52">
                  <c:v>219.89505378645694</c:v>
                </c:pt>
                <c:pt idx="53">
                  <c:v>214.68486234882121</c:v>
                </c:pt>
                <c:pt idx="54">
                  <c:v>214.89928136633145</c:v>
                </c:pt>
                <c:pt idx="55">
                  <c:v>219.08098633347072</c:v>
                </c:pt>
                <c:pt idx="56">
                  <c:v>219.62596425910425</c:v>
                </c:pt>
                <c:pt idx="57">
                  <c:v>219.78024172232472</c:v>
                </c:pt>
                <c:pt idx="58">
                  <c:v>221.25277133859584</c:v>
                </c:pt>
                <c:pt idx="59">
                  <c:v>219.6923256321727</c:v>
                </c:pt>
                <c:pt idx="60">
                  <c:v>227.34068603103577</c:v>
                </c:pt>
                <c:pt idx="61">
                  <c:v>228.98903784395321</c:v>
                </c:pt>
                <c:pt idx="62">
                  <c:v>235.71430924719326</c:v>
                </c:pt>
                <c:pt idx="63">
                  <c:v>234.37365376615017</c:v>
                </c:pt>
                <c:pt idx="64">
                  <c:v>239.86815980920829</c:v>
                </c:pt>
                <c:pt idx="65">
                  <c:v>245.03299548968292</c:v>
                </c:pt>
                <c:pt idx="66">
                  <c:v>242.00002016698863</c:v>
                </c:pt>
                <c:pt idx="67">
                  <c:v>244.49262003027243</c:v>
                </c:pt>
                <c:pt idx="68">
                  <c:v>249.13902433107245</c:v>
                </c:pt>
                <c:pt idx="69">
                  <c:v>255.16482070498799</c:v>
                </c:pt>
                <c:pt idx="70">
                  <c:v>264.675422800418</c:v>
                </c:pt>
                <c:pt idx="71">
                  <c:v>267.55495928714288</c:v>
                </c:pt>
                <c:pt idx="72">
                  <c:v>276.32134958286781</c:v>
                </c:pt>
                <c:pt idx="73">
                  <c:v>282.51786650431904</c:v>
                </c:pt>
                <c:pt idx="74">
                  <c:v>291.76460052539994</c:v>
                </c:pt>
                <c:pt idx="75">
                  <c:v>297.86505469197471</c:v>
                </c:pt>
                <c:pt idx="76">
                  <c:v>309.05717431136969</c:v>
                </c:pt>
                <c:pt idx="77">
                  <c:v>319.33673769406857</c:v>
                </c:pt>
                <c:pt idx="78">
                  <c:v>319.86508284588956</c:v>
                </c:pt>
                <c:pt idx="79">
                  <c:v>312.05937001721878</c:v>
                </c:pt>
                <c:pt idx="80">
                  <c:v>311.57893643894306</c:v>
                </c:pt>
                <c:pt idx="81">
                  <c:v>309.54816061588787</c:v>
                </c:pt>
                <c:pt idx="82">
                  <c:v>307.1352003904808</c:v>
                </c:pt>
                <c:pt idx="83">
                  <c:v>302.71541513696229</c:v>
                </c:pt>
                <c:pt idx="84">
                  <c:v>296.33673639619303</c:v>
                </c:pt>
                <c:pt idx="85">
                  <c:v>299.56200695082219</c:v>
                </c:pt>
                <c:pt idx="86">
                  <c:v>296.36068719113683</c:v>
                </c:pt>
                <c:pt idx="87">
                  <c:v>296.3846479697383</c:v>
                </c:pt>
                <c:pt idx="88">
                  <c:v>299.89650940375697</c:v>
                </c:pt>
                <c:pt idx="89">
                  <c:v>298.70200468852534</c:v>
                </c:pt>
                <c:pt idx="90">
                  <c:v>301.74552275380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DD-4C29-B0DE-2BEB125D0EBC}"/>
            </c:ext>
          </c:extLst>
        </c:ser>
        <c:ser>
          <c:idx val="2"/>
          <c:order val="2"/>
          <c:tx>
            <c:v>Austria excluding Vienna</c:v>
          </c:tx>
          <c:spPr>
            <a:ln>
              <a:solidFill>
                <a:srgbClr val="000000"/>
              </a:solidFill>
              <a:prstDash val="dash"/>
            </a:ln>
          </c:spPr>
          <c:marker>
            <c:symbol val="none"/>
          </c:marker>
          <c:cat>
            <c:numRef>
              <c:f>'Charts-Data'!$A$8:$A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D$8:$D$200</c:f>
              <c:numCache>
                <c:formatCode>0.0</c:formatCode>
                <c:ptCount val="193"/>
                <c:pt idx="0">
                  <c:v>100</c:v>
                </c:pt>
                <c:pt idx="1">
                  <c:v>98.968317929659293</c:v>
                </c:pt>
                <c:pt idx="2">
                  <c:v>97.935830721647804</c:v>
                </c:pt>
                <c:pt idx="3">
                  <c:v>102.47129732705933</c:v>
                </c:pt>
                <c:pt idx="4">
                  <c:v>91.44300653538977</c:v>
                </c:pt>
                <c:pt idx="5">
                  <c:v>97.530041335573998</c:v>
                </c:pt>
                <c:pt idx="6">
                  <c:v>98.268410782403677</c:v>
                </c:pt>
                <c:pt idx="7">
                  <c:v>101.0141921520224</c:v>
                </c:pt>
                <c:pt idx="8">
                  <c:v>101.13101471791661</c:v>
                </c:pt>
                <c:pt idx="9">
                  <c:v>101.04759081467903</c:v>
                </c:pt>
                <c:pt idx="10">
                  <c:v>100.18164099861905</c:v>
                </c:pt>
                <c:pt idx="11">
                  <c:v>103.51279625671125</c:v>
                </c:pt>
                <c:pt idx="12">
                  <c:v>103.84376604212558</c:v>
                </c:pt>
                <c:pt idx="13">
                  <c:v>104.76223411540978</c:v>
                </c:pt>
                <c:pt idx="14">
                  <c:v>104.31417015139304</c:v>
                </c:pt>
                <c:pt idx="15">
                  <c:v>103.80172427507537</c:v>
                </c:pt>
                <c:pt idx="16">
                  <c:v>107.1743101716243</c:v>
                </c:pt>
                <c:pt idx="17">
                  <c:v>109.33196272387192</c:v>
                </c:pt>
                <c:pt idx="18">
                  <c:v>110.26103339323039</c:v>
                </c:pt>
                <c:pt idx="19">
                  <c:v>108.84691092926856</c:v>
                </c:pt>
                <c:pt idx="20">
                  <c:v>108.31364787895696</c:v>
                </c:pt>
                <c:pt idx="21">
                  <c:v>106.88492623192853</c:v>
                </c:pt>
                <c:pt idx="22">
                  <c:v>108.4977139910422</c:v>
                </c:pt>
                <c:pt idx="23">
                  <c:v>109.37671091755041</c:v>
                </c:pt>
                <c:pt idx="24">
                  <c:v>112.57734656889126</c:v>
                </c:pt>
                <c:pt idx="25">
                  <c:v>111.23920776005268</c:v>
                </c:pt>
                <c:pt idx="26">
                  <c:v>110.92713445876706</c:v>
                </c:pt>
                <c:pt idx="27">
                  <c:v>110.71533474908223</c:v>
                </c:pt>
                <c:pt idx="28">
                  <c:v>118.35978711771966</c:v>
                </c:pt>
                <c:pt idx="29">
                  <c:v>117.65508794625482</c:v>
                </c:pt>
                <c:pt idx="30">
                  <c:v>116.24929817216287</c:v>
                </c:pt>
                <c:pt idx="31">
                  <c:v>117.81378737148353</c:v>
                </c:pt>
                <c:pt idx="32">
                  <c:v>120.48730035980923</c:v>
                </c:pt>
                <c:pt idx="33">
                  <c:v>116.85887469302914</c:v>
                </c:pt>
                <c:pt idx="34">
                  <c:v>121.95592967403758</c:v>
                </c:pt>
                <c:pt idx="35">
                  <c:v>121.69657833950734</c:v>
                </c:pt>
                <c:pt idx="36">
                  <c:v>133.49472625125185</c:v>
                </c:pt>
                <c:pt idx="37">
                  <c:v>132.49572500998175</c:v>
                </c:pt>
                <c:pt idx="38">
                  <c:v>133.30155141298749</c:v>
                </c:pt>
                <c:pt idx="39">
                  <c:v>133.71307376729541</c:v>
                </c:pt>
                <c:pt idx="40">
                  <c:v>136.01737778107162</c:v>
                </c:pt>
                <c:pt idx="41">
                  <c:v>136.98878123109623</c:v>
                </c:pt>
                <c:pt idx="42">
                  <c:v>138.53467466035801</c:v>
                </c:pt>
                <c:pt idx="43">
                  <c:v>135.87309323028606</c:v>
                </c:pt>
                <c:pt idx="44">
                  <c:v>138.97977028549212</c:v>
                </c:pt>
                <c:pt idx="45">
                  <c:v>142.91194626414179</c:v>
                </c:pt>
                <c:pt idx="46">
                  <c:v>142.10185166143552</c:v>
                </c:pt>
                <c:pt idx="47">
                  <c:v>140.19367538168376</c:v>
                </c:pt>
                <c:pt idx="48">
                  <c:v>145.65350793632931</c:v>
                </c:pt>
                <c:pt idx="49">
                  <c:v>145.57599160949542</c:v>
                </c:pt>
                <c:pt idx="50">
                  <c:v>148.24519759630513</c:v>
                </c:pt>
                <c:pt idx="51">
                  <c:v>153.62902709491971</c:v>
                </c:pt>
                <c:pt idx="52">
                  <c:v>158.67494128315275</c:v>
                </c:pt>
                <c:pt idx="53">
                  <c:v>164.26592397405088</c:v>
                </c:pt>
                <c:pt idx="54">
                  <c:v>162.38930327072143</c:v>
                </c:pt>
                <c:pt idx="55">
                  <c:v>161.54734267706917</c:v>
                </c:pt>
                <c:pt idx="56">
                  <c:v>164.18529380152637</c:v>
                </c:pt>
                <c:pt idx="57">
                  <c:v>171.20937304414599</c:v>
                </c:pt>
                <c:pt idx="58">
                  <c:v>169.77121285550709</c:v>
                </c:pt>
                <c:pt idx="59">
                  <c:v>173.40085107902027</c:v>
                </c:pt>
                <c:pt idx="60">
                  <c:v>180.5745210206895</c:v>
                </c:pt>
                <c:pt idx="61">
                  <c:v>181.46481897595024</c:v>
                </c:pt>
                <c:pt idx="62">
                  <c:v>186.25867657095938</c:v>
                </c:pt>
                <c:pt idx="63">
                  <c:v>188.07349568271599</c:v>
                </c:pt>
                <c:pt idx="64">
                  <c:v>188.00501047843025</c:v>
                </c:pt>
                <c:pt idx="65">
                  <c:v>187.91940397307309</c:v>
                </c:pt>
                <c:pt idx="66">
                  <c:v>189.35756416171199</c:v>
                </c:pt>
                <c:pt idx="67">
                  <c:v>190.39903399000232</c:v>
                </c:pt>
                <c:pt idx="68">
                  <c:v>193.31513592857982</c:v>
                </c:pt>
                <c:pt idx="69">
                  <c:v>200.70008175542517</c:v>
                </c:pt>
                <c:pt idx="70">
                  <c:v>207.6873768769893</c:v>
                </c:pt>
                <c:pt idx="71">
                  <c:v>210.73353280053266</c:v>
                </c:pt>
                <c:pt idx="72">
                  <c:v>220.47102299822404</c:v>
                </c:pt>
                <c:pt idx="73">
                  <c:v>226.35880077557067</c:v>
                </c:pt>
                <c:pt idx="74">
                  <c:v>229.79334347095431</c:v>
                </c:pt>
                <c:pt idx="75">
                  <c:v>239.98373815914098</c:v>
                </c:pt>
                <c:pt idx="76">
                  <c:v>248.85299893411411</c:v>
                </c:pt>
                <c:pt idx="77">
                  <c:v>256.34477585937287</c:v>
                </c:pt>
                <c:pt idx="78">
                  <c:v>257.45814545170936</c:v>
                </c:pt>
                <c:pt idx="79">
                  <c:v>253.40083361820331</c:v>
                </c:pt>
                <c:pt idx="80">
                  <c:v>252.0232818653119</c:v>
                </c:pt>
                <c:pt idx="81">
                  <c:v>252.15562515738986</c:v>
                </c:pt>
                <c:pt idx="82">
                  <c:v>251.98544039478517</c:v>
                </c:pt>
                <c:pt idx="83">
                  <c:v>248.63966655271867</c:v>
                </c:pt>
                <c:pt idx="84">
                  <c:v>249.83042636598881</c:v>
                </c:pt>
                <c:pt idx="85">
                  <c:v>247.42990355032731</c:v>
                </c:pt>
                <c:pt idx="86">
                  <c:v>248.63966655271867</c:v>
                </c:pt>
                <c:pt idx="87">
                  <c:v>247.77009846736709</c:v>
                </c:pt>
                <c:pt idx="88">
                  <c:v>249.2822149162715</c:v>
                </c:pt>
                <c:pt idx="89">
                  <c:v>247.88343857032382</c:v>
                </c:pt>
                <c:pt idx="90">
                  <c:v>251.63926029771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DD-4C29-B0DE-2BEB125D0E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9325184"/>
        <c:axId val="329326976"/>
      </c:lineChart>
      <c:dateAx>
        <c:axId val="3293251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329326976"/>
        <c:crosses val="autoZero"/>
        <c:auto val="0"/>
        <c:lblOffset val="100"/>
        <c:baseTimeUnit val="months"/>
        <c:majorUnit val="36"/>
        <c:majorTimeUnit val="months"/>
        <c:minorUnit val="4"/>
        <c:minorTimeUnit val="months"/>
      </c:dateAx>
      <c:valAx>
        <c:axId val="329326976"/>
        <c:scaling>
          <c:orientation val="minMax"/>
          <c:max val="350"/>
          <c:min val="10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329325184"/>
        <c:crosses val="autoZero"/>
        <c:crossBetween val="between"/>
        <c:majorUnit val="5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0476154478535722"/>
          <c:w val="1"/>
          <c:h val="0.19523845521464275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Verschuldung der privaten</a:t>
            </a:r>
            <a:r>
              <a:rPr lang="en-US" sz="1600" b="1" baseline="0"/>
              <a:t> Haushalte</a:t>
            </a:r>
          </a:p>
          <a:p>
            <a:pPr>
              <a:defRPr sz="1600" b="1"/>
            </a:pPr>
            <a:r>
              <a:rPr lang="en-US" sz="1200" b="0" i="1" baseline="0"/>
              <a:t>(in % des BIP)</a:t>
            </a:r>
            <a:endParaRPr lang="en-US" sz="1200" b="0" i="1"/>
          </a:p>
        </c:rich>
      </c:tx>
      <c:layout>
        <c:manualLayout>
          <c:xMode val="edge"/>
          <c:yMode val="edge"/>
          <c:x val="0.2090491256465645"/>
          <c:y val="2.6653579648032431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133829614715226"/>
          <c:y val="0.25126801844836683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CF$7</c:f>
              <c:strCache>
                <c:ptCount val="1"/>
                <c:pt idx="0">
                  <c:v>Österreich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CE$8:$CE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</c:numCache>
            </c:numRef>
          </c:cat>
          <c:val>
            <c:numRef>
              <c:f>'Charts-Data'!$CF$8:$CF$200</c:f>
              <c:numCache>
                <c:formatCode>0.0</c:formatCode>
                <c:ptCount val="193"/>
                <c:pt idx="0">
                  <c:v>46.7</c:v>
                </c:pt>
                <c:pt idx="1">
                  <c:v>46.7</c:v>
                </c:pt>
                <c:pt idx="2">
                  <c:v>46.9</c:v>
                </c:pt>
                <c:pt idx="3">
                  <c:v>46.8</c:v>
                </c:pt>
                <c:pt idx="4">
                  <c:v>47</c:v>
                </c:pt>
                <c:pt idx="5">
                  <c:v>48</c:v>
                </c:pt>
                <c:pt idx="6">
                  <c:v>48.3</c:v>
                </c:pt>
                <c:pt idx="7">
                  <c:v>48</c:v>
                </c:pt>
                <c:pt idx="8">
                  <c:v>47.9</c:v>
                </c:pt>
                <c:pt idx="9">
                  <c:v>48.5</c:v>
                </c:pt>
                <c:pt idx="10">
                  <c:v>48.9</c:v>
                </c:pt>
                <c:pt idx="11">
                  <c:v>52.2</c:v>
                </c:pt>
                <c:pt idx="12">
                  <c:v>52.9</c:v>
                </c:pt>
                <c:pt idx="13">
                  <c:v>52.9</c:v>
                </c:pt>
                <c:pt idx="14">
                  <c:v>53</c:v>
                </c:pt>
                <c:pt idx="15">
                  <c:v>52.6</c:v>
                </c:pt>
                <c:pt idx="16">
                  <c:v>53</c:v>
                </c:pt>
                <c:pt idx="17">
                  <c:v>52.3</c:v>
                </c:pt>
                <c:pt idx="18">
                  <c:v>52.1</c:v>
                </c:pt>
                <c:pt idx="19">
                  <c:v>51.8</c:v>
                </c:pt>
                <c:pt idx="20">
                  <c:v>51.9</c:v>
                </c:pt>
                <c:pt idx="21">
                  <c:v>51.4</c:v>
                </c:pt>
                <c:pt idx="22">
                  <c:v>51.6</c:v>
                </c:pt>
                <c:pt idx="23">
                  <c:v>52.4</c:v>
                </c:pt>
                <c:pt idx="24">
                  <c:v>52.3</c:v>
                </c:pt>
                <c:pt idx="25">
                  <c:v>52.7</c:v>
                </c:pt>
                <c:pt idx="26">
                  <c:v>53.6</c:v>
                </c:pt>
                <c:pt idx="27">
                  <c:v>53.7</c:v>
                </c:pt>
                <c:pt idx="28">
                  <c:v>53.9</c:v>
                </c:pt>
                <c:pt idx="29">
                  <c:v>54.7</c:v>
                </c:pt>
                <c:pt idx="30">
                  <c:v>54.5</c:v>
                </c:pt>
                <c:pt idx="31">
                  <c:v>54.8</c:v>
                </c:pt>
                <c:pt idx="32">
                  <c:v>53.5</c:v>
                </c:pt>
                <c:pt idx="33">
                  <c:v>54</c:v>
                </c:pt>
                <c:pt idx="34">
                  <c:v>53.7</c:v>
                </c:pt>
                <c:pt idx="35">
                  <c:v>53.4</c:v>
                </c:pt>
                <c:pt idx="36">
                  <c:v>53.1</c:v>
                </c:pt>
                <c:pt idx="37">
                  <c:v>52.8</c:v>
                </c:pt>
                <c:pt idx="38">
                  <c:v>52.6</c:v>
                </c:pt>
                <c:pt idx="39">
                  <c:v>52.1</c:v>
                </c:pt>
                <c:pt idx="40">
                  <c:v>52</c:v>
                </c:pt>
                <c:pt idx="41">
                  <c:v>51.8</c:v>
                </c:pt>
                <c:pt idx="42">
                  <c:v>52.1</c:v>
                </c:pt>
                <c:pt idx="43">
                  <c:v>51.8</c:v>
                </c:pt>
                <c:pt idx="44">
                  <c:v>51.9</c:v>
                </c:pt>
                <c:pt idx="45">
                  <c:v>51.8</c:v>
                </c:pt>
                <c:pt idx="46">
                  <c:v>51.9</c:v>
                </c:pt>
                <c:pt idx="47">
                  <c:v>51.6</c:v>
                </c:pt>
                <c:pt idx="48">
                  <c:v>52.1</c:v>
                </c:pt>
                <c:pt idx="49">
                  <c:v>51.8</c:v>
                </c:pt>
                <c:pt idx="50">
                  <c:v>51.5</c:v>
                </c:pt>
                <c:pt idx="51">
                  <c:v>51.3</c:v>
                </c:pt>
                <c:pt idx="52">
                  <c:v>50.7</c:v>
                </c:pt>
                <c:pt idx="53">
                  <c:v>50.6</c:v>
                </c:pt>
                <c:pt idx="54">
                  <c:v>50.7</c:v>
                </c:pt>
                <c:pt idx="55">
                  <c:v>51</c:v>
                </c:pt>
                <c:pt idx="56" formatCode="General">
                  <c:v>50.8</c:v>
                </c:pt>
                <c:pt idx="57" formatCode="General">
                  <c:v>50.6</c:v>
                </c:pt>
                <c:pt idx="58" formatCode="General">
                  <c:v>50.4</c:v>
                </c:pt>
                <c:pt idx="59" formatCode="General">
                  <c:v>50.2</c:v>
                </c:pt>
                <c:pt idx="60" formatCode="General">
                  <c:v>49.6</c:v>
                </c:pt>
                <c:pt idx="61" formatCode="General">
                  <c:v>49.4</c:v>
                </c:pt>
                <c:pt idx="62" formatCode="General">
                  <c:v>49.8</c:v>
                </c:pt>
                <c:pt idx="63" formatCode="General">
                  <c:v>49.5</c:v>
                </c:pt>
                <c:pt idx="64" formatCode="General">
                  <c:v>49.2</c:v>
                </c:pt>
                <c:pt idx="65" formatCode="General">
                  <c:v>49.4</c:v>
                </c:pt>
                <c:pt idx="66" formatCode="General">
                  <c:v>49.6</c:v>
                </c:pt>
                <c:pt idx="67" formatCode="General">
                  <c:v>49.4</c:v>
                </c:pt>
                <c:pt idx="68" formatCode="General">
                  <c:v>49.5</c:v>
                </c:pt>
                <c:pt idx="69" formatCode="General">
                  <c:v>51.3</c:v>
                </c:pt>
                <c:pt idx="70" formatCode="General">
                  <c:v>52.1</c:v>
                </c:pt>
                <c:pt idx="71" formatCode="General">
                  <c:v>52.9</c:v>
                </c:pt>
                <c:pt idx="72" formatCode="General">
                  <c:v>53.6</c:v>
                </c:pt>
                <c:pt idx="73" formatCode="General">
                  <c:v>52.5</c:v>
                </c:pt>
                <c:pt idx="74" formatCode="General">
                  <c:v>52.3</c:v>
                </c:pt>
                <c:pt idx="75" formatCode="General">
                  <c:v>51.7</c:v>
                </c:pt>
                <c:pt idx="76" formatCode="General">
                  <c:v>50.6</c:v>
                </c:pt>
                <c:pt idx="77" formatCode="General">
                  <c:v>49.9</c:v>
                </c:pt>
                <c:pt idx="78" formatCode="General">
                  <c:v>49.3</c:v>
                </c:pt>
                <c:pt idx="79" formatCode="General">
                  <c:v>48.2</c:v>
                </c:pt>
                <c:pt idx="80" formatCode="General">
                  <c:v>46.6</c:v>
                </c:pt>
                <c:pt idx="81" formatCode="General">
                  <c:v>45.8</c:v>
                </c:pt>
                <c:pt idx="82" formatCode="General">
                  <c:v>45.2</c:v>
                </c:pt>
                <c:pt idx="83" formatCode="General">
                  <c:v>44.5</c:v>
                </c:pt>
                <c:pt idx="84" formatCode="General">
                  <c:v>44</c:v>
                </c:pt>
                <c:pt idx="85" formatCode="General">
                  <c:v>43.6</c:v>
                </c:pt>
                <c:pt idx="86" formatCode="General">
                  <c:v>43.3</c:v>
                </c:pt>
                <c:pt idx="87" formatCode="General">
                  <c:v>42.8</c:v>
                </c:pt>
                <c:pt idx="88" formatCode="General">
                  <c:v>42.5</c:v>
                </c:pt>
                <c:pt idx="89" formatCode="General">
                  <c:v>4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4D-4CC5-86A4-5405121B3F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4108160"/>
        <c:axId val="184109696"/>
      </c:lineChart>
      <c:dateAx>
        <c:axId val="184108160"/>
        <c:scaling>
          <c:orientation val="minMax"/>
          <c:min val="38718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84109696"/>
        <c:crosses val="autoZero"/>
        <c:auto val="0"/>
        <c:lblOffset val="100"/>
        <c:baseTimeUnit val="months"/>
        <c:majorUnit val="60"/>
        <c:majorTimeUnit val="months"/>
        <c:minorUnit val="6"/>
        <c:minorTimeUnit val="months"/>
      </c:dateAx>
      <c:valAx>
        <c:axId val="184109696"/>
        <c:scaling>
          <c:orientation val="minMax"/>
          <c:max val="56"/>
          <c:min val="48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841081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96221705045396"/>
          <c:y val="0.27466374214534373"/>
          <c:w val="0.825241469816273"/>
          <c:h val="0.45763985297476628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CB$7</c:f>
              <c:strCache>
                <c:ptCount val="1"/>
                <c:pt idx="0">
                  <c:v>Sicherheitenerfordernisse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CA$8:$CA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  <c:pt idx="91">
                  <c:v>45931</c:v>
                </c:pt>
              </c:numCache>
            </c:numRef>
          </c:cat>
          <c:val>
            <c:numRef>
              <c:f>'Charts-Data'!$CB$8:$CB$200</c:f>
              <c:numCache>
                <c:formatCode>0.0</c:formatCode>
                <c:ptCount val="193"/>
                <c:pt idx="0">
                  <c:v>-0.2</c:v>
                </c:pt>
                <c:pt idx="1">
                  <c:v>-0.4</c:v>
                </c:pt>
                <c:pt idx="2">
                  <c:v>-0.5</c:v>
                </c:pt>
                <c:pt idx="3">
                  <c:v>-0.6</c:v>
                </c:pt>
                <c:pt idx="4">
                  <c:v>-0.7</c:v>
                </c:pt>
                <c:pt idx="5">
                  <c:v>-0.7</c:v>
                </c:pt>
                <c:pt idx="6">
                  <c:v>-0.7</c:v>
                </c:pt>
                <c:pt idx="7">
                  <c:v>-0.7</c:v>
                </c:pt>
                <c:pt idx="8">
                  <c:v>-0.7</c:v>
                </c:pt>
                <c:pt idx="9">
                  <c:v>-0.7</c:v>
                </c:pt>
                <c:pt idx="10">
                  <c:v>-0.49999999999999994</c:v>
                </c:pt>
                <c:pt idx="11">
                  <c:v>-0.49999999999999994</c:v>
                </c:pt>
                <c:pt idx="12">
                  <c:v>-0.6</c:v>
                </c:pt>
                <c:pt idx="13">
                  <c:v>-0.6</c:v>
                </c:pt>
                <c:pt idx="14">
                  <c:v>-0.6</c:v>
                </c:pt>
                <c:pt idx="15">
                  <c:v>-0.7</c:v>
                </c:pt>
                <c:pt idx="16">
                  <c:v>-0.7</c:v>
                </c:pt>
                <c:pt idx="17">
                  <c:v>-0.7</c:v>
                </c:pt>
                <c:pt idx="18">
                  <c:v>-0.7</c:v>
                </c:pt>
                <c:pt idx="19">
                  <c:v>-0.7</c:v>
                </c:pt>
                <c:pt idx="20">
                  <c:v>-0.7</c:v>
                </c:pt>
                <c:pt idx="21">
                  <c:v>-0.7</c:v>
                </c:pt>
                <c:pt idx="22">
                  <c:v>-0.7</c:v>
                </c:pt>
                <c:pt idx="23">
                  <c:v>-0.79999999999999993</c:v>
                </c:pt>
                <c:pt idx="24">
                  <c:v>-1</c:v>
                </c:pt>
                <c:pt idx="25">
                  <c:v>-1.2</c:v>
                </c:pt>
                <c:pt idx="26">
                  <c:v>-1.4</c:v>
                </c:pt>
                <c:pt idx="27">
                  <c:v>-1.4</c:v>
                </c:pt>
                <c:pt idx="28">
                  <c:v>-1.4</c:v>
                </c:pt>
                <c:pt idx="29">
                  <c:v>-1.5</c:v>
                </c:pt>
                <c:pt idx="30">
                  <c:v>-1.5</c:v>
                </c:pt>
                <c:pt idx="31">
                  <c:v>-1.5</c:v>
                </c:pt>
                <c:pt idx="32">
                  <c:v>-1.5</c:v>
                </c:pt>
                <c:pt idx="33">
                  <c:v>-1.5</c:v>
                </c:pt>
                <c:pt idx="34">
                  <c:v>-1.5</c:v>
                </c:pt>
                <c:pt idx="35">
                  <c:v>-1.5</c:v>
                </c:pt>
                <c:pt idx="36">
                  <c:v>-1.5</c:v>
                </c:pt>
                <c:pt idx="37">
                  <c:v>-1.6</c:v>
                </c:pt>
                <c:pt idx="38">
                  <c:v>-1.7000000000000002</c:v>
                </c:pt>
                <c:pt idx="39">
                  <c:v>-1.7000000000000002</c:v>
                </c:pt>
                <c:pt idx="40">
                  <c:v>-1.7000000000000002</c:v>
                </c:pt>
                <c:pt idx="41">
                  <c:v>-1.7000000000000002</c:v>
                </c:pt>
                <c:pt idx="42">
                  <c:v>-1.7000000000000002</c:v>
                </c:pt>
                <c:pt idx="43">
                  <c:v>-1.7000000000000002</c:v>
                </c:pt>
                <c:pt idx="44">
                  <c:v>-1.7000000000000002</c:v>
                </c:pt>
                <c:pt idx="45">
                  <c:v>-1.7000000000000002</c:v>
                </c:pt>
                <c:pt idx="46">
                  <c:v>-1.7000000000000002</c:v>
                </c:pt>
                <c:pt idx="47">
                  <c:v>-1.7000000000000002</c:v>
                </c:pt>
                <c:pt idx="48">
                  <c:v>-1.7000000000000002</c:v>
                </c:pt>
                <c:pt idx="49">
                  <c:v>-1.7714285707473756</c:v>
                </c:pt>
                <c:pt idx="50">
                  <c:v>-1.842857141494751</c:v>
                </c:pt>
                <c:pt idx="51">
                  <c:v>-1.9142857122421264</c:v>
                </c:pt>
                <c:pt idx="52">
                  <c:v>-1.9142857122421264</c:v>
                </c:pt>
                <c:pt idx="53">
                  <c:v>-1.9142857122421264</c:v>
                </c:pt>
                <c:pt idx="54">
                  <c:v>-1.9857142829895018</c:v>
                </c:pt>
                <c:pt idx="55">
                  <c:v>-1.9857142829895018</c:v>
                </c:pt>
                <c:pt idx="56">
                  <c:v>-1.9857142829895018</c:v>
                </c:pt>
                <c:pt idx="57">
                  <c:v>-1.9857142829895018</c:v>
                </c:pt>
                <c:pt idx="58">
                  <c:v>-1.9857142829895018</c:v>
                </c:pt>
                <c:pt idx="59">
                  <c:v>-1.9857142829895018</c:v>
                </c:pt>
                <c:pt idx="60">
                  <c:v>-1.9857142829895018</c:v>
                </c:pt>
                <c:pt idx="61">
                  <c:v>-1.9857142829895018</c:v>
                </c:pt>
                <c:pt idx="62">
                  <c:v>-2.0571428537368774</c:v>
                </c:pt>
                <c:pt idx="63">
                  <c:v>-2.0571428537368774</c:v>
                </c:pt>
                <c:pt idx="64">
                  <c:v>-2.0571428537368774</c:v>
                </c:pt>
                <c:pt idx="65">
                  <c:v>-2.0571428537368774</c:v>
                </c:pt>
                <c:pt idx="66">
                  <c:v>-2.0571428537368774</c:v>
                </c:pt>
                <c:pt idx="67">
                  <c:v>-2.0571428537368774</c:v>
                </c:pt>
                <c:pt idx="68">
                  <c:v>-2.1285714244842531</c:v>
                </c:pt>
                <c:pt idx="69">
                  <c:v>-2.1285714244842531</c:v>
                </c:pt>
                <c:pt idx="70">
                  <c:v>-2.1999999952316287</c:v>
                </c:pt>
                <c:pt idx="71">
                  <c:v>-2.3428571367263795</c:v>
                </c:pt>
                <c:pt idx="72">
                  <c:v>-2.4142857074737551</c:v>
                </c:pt>
                <c:pt idx="73">
                  <c:v>-2.4142857074737551</c:v>
                </c:pt>
                <c:pt idx="74">
                  <c:v>-2.4142857074737551</c:v>
                </c:pt>
                <c:pt idx="75">
                  <c:v>-2.4142857074737551</c:v>
                </c:pt>
                <c:pt idx="76">
                  <c:v>-2.4142857074737551</c:v>
                </c:pt>
                <c:pt idx="77">
                  <c:v>-2.4142857074737551</c:v>
                </c:pt>
                <c:pt idx="78">
                  <c:v>-2.4142857074737551</c:v>
                </c:pt>
                <c:pt idx="79">
                  <c:v>-2.6999999904632572</c:v>
                </c:pt>
                <c:pt idx="80">
                  <c:v>-2.6999999904632572</c:v>
                </c:pt>
                <c:pt idx="81">
                  <c:v>-2.6999999904632572</c:v>
                </c:pt>
                <c:pt idx="82">
                  <c:v>-2.6999999904632572</c:v>
                </c:pt>
                <c:pt idx="83">
                  <c:v>-2.6999999904632572</c:v>
                </c:pt>
                <c:pt idx="84">
                  <c:v>-2.8428571333204</c:v>
                </c:pt>
                <c:pt idx="85">
                  <c:v>-2.8428571333204</c:v>
                </c:pt>
                <c:pt idx="86">
                  <c:v>-2.8428571333204</c:v>
                </c:pt>
                <c:pt idx="87">
                  <c:v>-2.8428571333204</c:v>
                </c:pt>
                <c:pt idx="88">
                  <c:v>-2.8428571333204</c:v>
                </c:pt>
                <c:pt idx="89">
                  <c:v>-2.8428571333204</c:v>
                </c:pt>
                <c:pt idx="90">
                  <c:v>-2.8428571333204</c:v>
                </c:pt>
                <c:pt idx="91">
                  <c:v>-2.8428571333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20-44F4-81EE-989077744842}"/>
            </c:ext>
          </c:extLst>
        </c:ser>
        <c:ser>
          <c:idx val="1"/>
          <c:order val="1"/>
          <c:tx>
            <c:strRef>
              <c:f>'Charts-Data'!$CC$7</c:f>
              <c:strCache>
                <c:ptCount val="1"/>
                <c:pt idx="0">
                  <c:v>Beleihungsquote</c:v>
                </c:pt>
              </c:strCache>
            </c:strRef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CA$8:$CA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  <c:pt idx="91">
                  <c:v>45931</c:v>
                </c:pt>
              </c:numCache>
            </c:numRef>
          </c:cat>
          <c:val>
            <c:numRef>
              <c:f>'Charts-Data'!$CC$8:$CC$200</c:f>
              <c:numCache>
                <c:formatCode>0.0</c:formatCode>
                <c:ptCount val="193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2</c:v>
                </c:pt>
                <c:pt idx="5">
                  <c:v>-0.2</c:v>
                </c:pt>
                <c:pt idx="6">
                  <c:v>-0.2</c:v>
                </c:pt>
                <c:pt idx="7">
                  <c:v>-0.2</c:v>
                </c:pt>
                <c:pt idx="8">
                  <c:v>-0.2</c:v>
                </c:pt>
                <c:pt idx="9">
                  <c:v>-0.2</c:v>
                </c:pt>
                <c:pt idx="10">
                  <c:v>0</c:v>
                </c:pt>
                <c:pt idx="11">
                  <c:v>0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0</c:v>
                </c:pt>
                <c:pt idx="20">
                  <c:v>0</c:v>
                </c:pt>
                <c:pt idx="21">
                  <c:v>-0.1</c:v>
                </c:pt>
                <c:pt idx="22">
                  <c:v>-0.2</c:v>
                </c:pt>
                <c:pt idx="23">
                  <c:v>-0.2</c:v>
                </c:pt>
                <c:pt idx="24">
                  <c:v>-0.2</c:v>
                </c:pt>
                <c:pt idx="25">
                  <c:v>-0.4</c:v>
                </c:pt>
                <c:pt idx="26">
                  <c:v>-0.5</c:v>
                </c:pt>
                <c:pt idx="27">
                  <c:v>-0.6</c:v>
                </c:pt>
                <c:pt idx="28">
                  <c:v>-0.6</c:v>
                </c:pt>
                <c:pt idx="29">
                  <c:v>-0.7</c:v>
                </c:pt>
                <c:pt idx="30">
                  <c:v>-0.7</c:v>
                </c:pt>
                <c:pt idx="31">
                  <c:v>-0.7</c:v>
                </c:pt>
                <c:pt idx="32">
                  <c:v>-0.7</c:v>
                </c:pt>
                <c:pt idx="33">
                  <c:v>-0.7</c:v>
                </c:pt>
                <c:pt idx="34">
                  <c:v>-0.7</c:v>
                </c:pt>
                <c:pt idx="35">
                  <c:v>-0.7</c:v>
                </c:pt>
                <c:pt idx="36">
                  <c:v>-0.7</c:v>
                </c:pt>
                <c:pt idx="37">
                  <c:v>-0.79999999999999993</c:v>
                </c:pt>
                <c:pt idx="38">
                  <c:v>-0.89999999999999991</c:v>
                </c:pt>
                <c:pt idx="39">
                  <c:v>-0.89999999999999991</c:v>
                </c:pt>
                <c:pt idx="40">
                  <c:v>-0.99999999999999989</c:v>
                </c:pt>
                <c:pt idx="41">
                  <c:v>-0.99999999999999989</c:v>
                </c:pt>
                <c:pt idx="42">
                  <c:v>-0.99999999999999989</c:v>
                </c:pt>
                <c:pt idx="43">
                  <c:v>-1.0714285707473754</c:v>
                </c:pt>
                <c:pt idx="44">
                  <c:v>-0.99999999999999989</c:v>
                </c:pt>
                <c:pt idx="45">
                  <c:v>-0.99999999999999989</c:v>
                </c:pt>
                <c:pt idx="46">
                  <c:v>-0.99999999999999989</c:v>
                </c:pt>
                <c:pt idx="47">
                  <c:v>-0.92857142925262437</c:v>
                </c:pt>
                <c:pt idx="48">
                  <c:v>-0.85714285850524885</c:v>
                </c:pt>
                <c:pt idx="49">
                  <c:v>-0.85714285850524885</c:v>
                </c:pt>
                <c:pt idx="50">
                  <c:v>-0.85714285850524885</c:v>
                </c:pt>
                <c:pt idx="51">
                  <c:v>-0.85714285850524885</c:v>
                </c:pt>
                <c:pt idx="52">
                  <c:v>-0.85714285850524885</c:v>
                </c:pt>
                <c:pt idx="53">
                  <c:v>-0.85714285850524885</c:v>
                </c:pt>
                <c:pt idx="54">
                  <c:v>-0.85714285850524885</c:v>
                </c:pt>
                <c:pt idx="55">
                  <c:v>-0.85714285850524885</c:v>
                </c:pt>
                <c:pt idx="56">
                  <c:v>-0.85714285850524885</c:v>
                </c:pt>
                <c:pt idx="57">
                  <c:v>-0.85714285850524885</c:v>
                </c:pt>
                <c:pt idx="58">
                  <c:v>-0.85714285850524885</c:v>
                </c:pt>
                <c:pt idx="59">
                  <c:v>-0.85714285850524885</c:v>
                </c:pt>
                <c:pt idx="60">
                  <c:v>-0.85714285850524885</c:v>
                </c:pt>
                <c:pt idx="61">
                  <c:v>-0.85714285850524885</c:v>
                </c:pt>
                <c:pt idx="62">
                  <c:v>-0.92857142925262437</c:v>
                </c:pt>
                <c:pt idx="63">
                  <c:v>-0.92857142925262437</c:v>
                </c:pt>
                <c:pt idx="64">
                  <c:v>-0.92857142925262437</c:v>
                </c:pt>
                <c:pt idx="65">
                  <c:v>-0.92857142925262437</c:v>
                </c:pt>
                <c:pt idx="66">
                  <c:v>-0.99999999999999989</c:v>
                </c:pt>
                <c:pt idx="67">
                  <c:v>-0.99999999999999989</c:v>
                </c:pt>
                <c:pt idx="68">
                  <c:v>-1.0714285707473754</c:v>
                </c:pt>
                <c:pt idx="69">
                  <c:v>-1.1428571414947508</c:v>
                </c:pt>
                <c:pt idx="70">
                  <c:v>-1.1428571414947508</c:v>
                </c:pt>
                <c:pt idx="71">
                  <c:v>-1.2142857122421262</c:v>
                </c:pt>
                <c:pt idx="72">
                  <c:v>-1.2142857122421262</c:v>
                </c:pt>
                <c:pt idx="73">
                  <c:v>-1.2142857122421262</c:v>
                </c:pt>
                <c:pt idx="74">
                  <c:v>-1.2142857122421262</c:v>
                </c:pt>
                <c:pt idx="75">
                  <c:v>-1.2142857122421262</c:v>
                </c:pt>
                <c:pt idx="76">
                  <c:v>-1.2857142829895016</c:v>
                </c:pt>
                <c:pt idx="77">
                  <c:v>-1.2857142829895016</c:v>
                </c:pt>
                <c:pt idx="78">
                  <c:v>-1.357142853736877</c:v>
                </c:pt>
                <c:pt idx="79">
                  <c:v>-1.6428571367263789</c:v>
                </c:pt>
                <c:pt idx="80">
                  <c:v>-1.7142857074737543</c:v>
                </c:pt>
                <c:pt idx="81">
                  <c:v>-1.7142857074737543</c:v>
                </c:pt>
                <c:pt idx="82">
                  <c:v>-1.7142857074737543</c:v>
                </c:pt>
                <c:pt idx="83">
                  <c:v>-1.7142857074737543</c:v>
                </c:pt>
                <c:pt idx="84">
                  <c:v>-1.8571428503308971</c:v>
                </c:pt>
                <c:pt idx="85">
                  <c:v>-1.8571428503308971</c:v>
                </c:pt>
                <c:pt idx="86">
                  <c:v>-1.8571428503308971</c:v>
                </c:pt>
                <c:pt idx="87">
                  <c:v>-1.8571428503308971</c:v>
                </c:pt>
                <c:pt idx="88">
                  <c:v>-1.8571428503308971</c:v>
                </c:pt>
                <c:pt idx="89">
                  <c:v>-1.8571428503308971</c:v>
                </c:pt>
                <c:pt idx="90">
                  <c:v>-1.8571428503308971</c:v>
                </c:pt>
                <c:pt idx="91">
                  <c:v>-1.8571428503308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20-44F4-81EE-989077744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4122368"/>
        <c:axId val="184140544"/>
      </c:lineChart>
      <c:dateAx>
        <c:axId val="1841223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84140544"/>
        <c:crosses val="autoZero"/>
        <c:auto val="0"/>
        <c:lblOffset val="100"/>
        <c:baseTimeUnit val="months"/>
        <c:majorUnit val="60"/>
        <c:majorTimeUnit val="months"/>
        <c:minorUnit val="6"/>
        <c:minorTimeUnit val="months"/>
      </c:dateAx>
      <c:valAx>
        <c:axId val="184140544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84122368"/>
        <c:crosses val="autoZero"/>
        <c:crossBetween val="between"/>
        <c:majorUnit val="0.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1.8581692913385826E-2"/>
          <c:y val="0.84307183301442223"/>
          <c:w val="0.96303042408831674"/>
          <c:h val="0.1569281669855777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Wohnbauinvestitionen real</a:t>
            </a:r>
          </a:p>
          <a:p>
            <a:pPr>
              <a:defRPr sz="1600" b="1"/>
            </a:pPr>
            <a:r>
              <a:rPr lang="en-US" sz="1200" b="0" i="1"/>
              <a:t>(Veränderung zum Vorjahr</a:t>
            </a:r>
            <a:r>
              <a:rPr lang="en-US" sz="1200" b="0" i="1" baseline="0"/>
              <a:t> in %</a:t>
            </a:r>
            <a:r>
              <a:rPr lang="en-US" sz="1200" b="0" i="1"/>
              <a:t>)</a:t>
            </a:r>
          </a:p>
        </c:rich>
      </c:tx>
      <c:layout>
        <c:manualLayout>
          <c:xMode val="edge"/>
          <c:yMode val="edge"/>
          <c:x val="0.14930617430376422"/>
          <c:y val="1.59515786383095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3537057771094034E-2"/>
          <c:y val="0.26516705354617776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AW$7</c:f>
              <c:strCache>
                <c:ptCount val="1"/>
                <c:pt idx="0">
                  <c:v>Wohnbauinvestitionen (li. Achse)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V$8:$AV$200</c:f>
              <c:numCache>
                <c:formatCode>m/d/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</c:numCache>
            </c:numRef>
          </c:cat>
          <c:val>
            <c:numRef>
              <c:f>'Charts-Data'!$AW$8:$AW$200</c:f>
              <c:numCache>
                <c:formatCode>0.0</c:formatCode>
                <c:ptCount val="193"/>
                <c:pt idx="0">
                  <c:v>-4.0690058805495948</c:v>
                </c:pt>
                <c:pt idx="1">
                  <c:v>-7.4455676516329712</c:v>
                </c:pt>
                <c:pt idx="2">
                  <c:v>-5.1054065681915963</c:v>
                </c:pt>
                <c:pt idx="3">
                  <c:v>-3.1058809753812828</c:v>
                </c:pt>
                <c:pt idx="4">
                  <c:v>-4.6889979954097791</c:v>
                </c:pt>
                <c:pt idx="5">
                  <c:v>0.85516248087136559</c:v>
                </c:pt>
                <c:pt idx="6">
                  <c:v>4.7332628079189965</c:v>
                </c:pt>
                <c:pt idx="7">
                  <c:v>4.3836858006042299</c:v>
                </c:pt>
                <c:pt idx="8">
                  <c:v>5.4592007803212734</c:v>
                </c:pt>
                <c:pt idx="9">
                  <c:v>3.5225514697131977</c:v>
                </c:pt>
                <c:pt idx="10">
                  <c:v>-1.4112146835589161</c:v>
                </c:pt>
                <c:pt idx="11">
                  <c:v>0.61358571387224681</c:v>
                </c:pt>
                <c:pt idx="12">
                  <c:v>0.18498179085496272</c:v>
                </c:pt>
                <c:pt idx="13">
                  <c:v>2.9572364639613751</c:v>
                </c:pt>
                <c:pt idx="14">
                  <c:v>8.7231426731456008</c:v>
                </c:pt>
                <c:pt idx="15">
                  <c:v>9.8409228202399106</c:v>
                </c:pt>
                <c:pt idx="16">
                  <c:v>13.481622526109284</c:v>
                </c:pt>
                <c:pt idx="17">
                  <c:v>10.531751570132588</c:v>
                </c:pt>
                <c:pt idx="18">
                  <c:v>7.9694146788002795</c:v>
                </c:pt>
                <c:pt idx="19">
                  <c:v>5.929184998952441</c:v>
                </c:pt>
                <c:pt idx="20">
                  <c:v>14.353629083513411</c:v>
                </c:pt>
                <c:pt idx="21">
                  <c:v>12.364260821253598</c:v>
                </c:pt>
                <c:pt idx="22">
                  <c:v>10.553089621465263</c:v>
                </c:pt>
                <c:pt idx="23">
                  <c:v>8.650613132911392</c:v>
                </c:pt>
                <c:pt idx="24">
                  <c:v>-0.4468553389208777</c:v>
                </c:pt>
                <c:pt idx="25">
                  <c:v>-0.11012720816289838</c:v>
                </c:pt>
                <c:pt idx="26">
                  <c:v>7.6690576081562684E-2</c:v>
                </c:pt>
                <c:pt idx="27">
                  <c:v>1.1809679841627416</c:v>
                </c:pt>
                <c:pt idx="28">
                  <c:v>-6.4336757481018312</c:v>
                </c:pt>
                <c:pt idx="29">
                  <c:v>-6.4079199010012378</c:v>
                </c:pt>
                <c:pt idx="30">
                  <c:v>-7.1831049404976559</c:v>
                </c:pt>
                <c:pt idx="31">
                  <c:v>-9.0361174830207354</c:v>
                </c:pt>
                <c:pt idx="32">
                  <c:v>-7.0550609799756563</c:v>
                </c:pt>
                <c:pt idx="33">
                  <c:v>-6.2648748707839514</c:v>
                </c:pt>
                <c:pt idx="34">
                  <c:v>-6.886671037614434</c:v>
                </c:pt>
                <c:pt idx="35">
                  <c:v>-4.4328520569620249</c:v>
                </c:pt>
                <c:pt idx="36">
                  <c:v>1.4020491487558739</c:v>
                </c:pt>
                <c:pt idx="37">
                  <c:v>2.4595419455771848</c:v>
                </c:pt>
                <c:pt idx="38">
                  <c:v>6.0138218802973009</c:v>
                </c:pt>
                <c:pt idx="39">
                  <c:v>6.1415082136851638</c:v>
                </c:pt>
                <c:pt idx="40">
                  <c:v>2.1626275671706048</c:v>
                </c:pt>
                <c:pt idx="41">
                  <c:v>3.8272841051314144</c:v>
                </c:pt>
                <c:pt idx="42">
                  <c:v>4.4057956753831391</c:v>
                </c:pt>
                <c:pt idx="43">
                  <c:v>3.7436934850959078</c:v>
                </c:pt>
                <c:pt idx="44">
                  <c:v>8.0807079295044986</c:v>
                </c:pt>
                <c:pt idx="45">
                  <c:v>3.3631476168663661</c:v>
                </c:pt>
                <c:pt idx="46">
                  <c:v>0.89298336553414071</c:v>
                </c:pt>
                <c:pt idx="47">
                  <c:v>1.1676259837894984</c:v>
                </c:pt>
                <c:pt idx="48">
                  <c:v>0.88755360869664934</c:v>
                </c:pt>
                <c:pt idx="49">
                  <c:v>3.9161263236460329</c:v>
                </c:pt>
                <c:pt idx="50">
                  <c:v>4.7336587188528991</c:v>
                </c:pt>
                <c:pt idx="51">
                  <c:v>6.2978960568482654</c:v>
                </c:pt>
                <c:pt idx="52">
                  <c:v>5.4421459422596046</c:v>
                </c:pt>
                <c:pt idx="53">
                  <c:v>3.8381253787623728</c:v>
                </c:pt>
                <c:pt idx="54">
                  <c:v>4.626739207991438</c:v>
                </c:pt>
                <c:pt idx="55">
                  <c:v>2.818193734434395</c:v>
                </c:pt>
                <c:pt idx="56">
                  <c:v>2.1494480855467404</c:v>
                </c:pt>
                <c:pt idx="57">
                  <c:v>4.4247022458552188</c:v>
                </c:pt>
                <c:pt idx="58">
                  <c:v>3.5568910768706181</c:v>
                </c:pt>
                <c:pt idx="59">
                  <c:v>4.1730409654937954</c:v>
                </c:pt>
                <c:pt idx="60">
                  <c:v>4.6938646292817801</c:v>
                </c:pt>
                <c:pt idx="61">
                  <c:v>4.3552059614986547</c:v>
                </c:pt>
                <c:pt idx="62">
                  <c:v>4.9164471517945341</c:v>
                </c:pt>
                <c:pt idx="63">
                  <c:v>5.5764053194093171</c:v>
                </c:pt>
                <c:pt idx="64">
                  <c:v>4.134663844370527</c:v>
                </c:pt>
                <c:pt idx="65">
                  <c:v>3.5010116237553062</c:v>
                </c:pt>
                <c:pt idx="66">
                  <c:v>1.8202859888978247</c:v>
                </c:pt>
                <c:pt idx="67">
                  <c:v>-0.16228121015416716</c:v>
                </c:pt>
                <c:pt idx="68">
                  <c:v>-0.76273811367508138</c:v>
                </c:pt>
                <c:pt idx="69">
                  <c:v>-3.2580156768048449</c:v>
                </c:pt>
                <c:pt idx="70">
                  <c:v>-0.4334508466739872</c:v>
                </c:pt>
                <c:pt idx="71">
                  <c:v>0.57858276249080853</c:v>
                </c:pt>
                <c:pt idx="72">
                  <c:v>2.7018064063048652</c:v>
                </c:pt>
                <c:pt idx="73">
                  <c:v>5.6597793141702484</c:v>
                </c:pt>
                <c:pt idx="74">
                  <c:v>3.2098908753192479</c:v>
                </c:pt>
                <c:pt idx="75">
                  <c:v>3.2014160109279106</c:v>
                </c:pt>
                <c:pt idx="76">
                  <c:v>8.3252606986153062</c:v>
                </c:pt>
                <c:pt idx="77">
                  <c:v>1.2674366281685916</c:v>
                </c:pt>
                <c:pt idx="78">
                  <c:v>-1.2147798211574152</c:v>
                </c:pt>
                <c:pt idx="79">
                  <c:v>-2.85416006413005</c:v>
                </c:pt>
                <c:pt idx="80">
                  <c:v>-9.5283184288970713</c:v>
                </c:pt>
                <c:pt idx="81">
                  <c:v>-8.2352069910390284</c:v>
                </c:pt>
                <c:pt idx="82">
                  <c:v>-7.2037195179808338</c:v>
                </c:pt>
                <c:pt idx="83">
                  <c:v>-7.6453655728267131</c:v>
                </c:pt>
                <c:pt idx="84">
                  <c:v>-7.3416543918133188</c:v>
                </c:pt>
                <c:pt idx="85">
                  <c:v>-2.3888306028569124</c:v>
                </c:pt>
                <c:pt idx="86">
                  <c:v>-1.9673203951001044</c:v>
                </c:pt>
                <c:pt idx="87">
                  <c:v>-1.4815276565681752</c:v>
                </c:pt>
                <c:pt idx="88">
                  <c:v>-2.4849397590361448</c:v>
                </c:pt>
                <c:pt idx="89">
                  <c:v>-5.3079785035138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59-4092-94EC-AC1C426D0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498176"/>
        <c:axId val="196499712"/>
      </c:lineChart>
      <c:dateAx>
        <c:axId val="1964981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6499712"/>
        <c:crosses val="autoZero"/>
        <c:auto val="0"/>
        <c:lblOffset val="100"/>
        <c:baseTimeUnit val="months"/>
        <c:majorUnit val="36"/>
        <c:majorTimeUnit val="months"/>
        <c:minorUnit val="8"/>
        <c:minorTimeUnit val="months"/>
      </c:dateAx>
      <c:valAx>
        <c:axId val="19649971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/>
            </a:pPr>
            <a:endParaRPr lang="de-DE"/>
          </a:p>
        </c:txPr>
        <c:crossAx val="1964981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Preise: Österreich gesamt</a:t>
            </a:r>
          </a:p>
          <a:p>
            <a:pPr>
              <a:defRPr sz="1600" b="1"/>
            </a:pPr>
            <a:r>
              <a:rPr lang="en-US" sz="1200" b="0" i="1"/>
              <a:t>(2003Q1=100)</a:t>
            </a:r>
          </a:p>
        </c:rich>
      </c:tx>
      <c:layout>
        <c:manualLayout>
          <c:xMode val="edge"/>
          <c:yMode val="edge"/>
          <c:x val="0.14241674782942851"/>
          <c:y val="3.0935398590320874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B$7</c:f>
              <c:strCache>
                <c:ptCount val="1"/>
                <c:pt idx="0">
                  <c:v>Österreich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A$8:$A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B$8:$B$200</c:f>
              <c:numCache>
                <c:formatCode>0.0</c:formatCode>
                <c:ptCount val="193"/>
                <c:pt idx="0">
                  <c:v>100</c:v>
                </c:pt>
                <c:pt idx="1">
                  <c:v>99.008723595997239</c:v>
                </c:pt>
                <c:pt idx="2">
                  <c:v>98.015472576748749</c:v>
                </c:pt>
                <c:pt idx="3">
                  <c:v>100.61701838767581</c:v>
                </c:pt>
                <c:pt idx="4">
                  <c:v>93.068611721335643</c:v>
                </c:pt>
                <c:pt idx="5">
                  <c:v>97.900368148439455</c:v>
                </c:pt>
                <c:pt idx="6">
                  <c:v>98.45196029928519</c:v>
                </c:pt>
                <c:pt idx="7">
                  <c:v>100.5393729970974</c:v>
                </c:pt>
                <c:pt idx="8">
                  <c:v>100.98910628229706</c:v>
                </c:pt>
                <c:pt idx="9">
                  <c:v>101.92499570618936</c:v>
                </c:pt>
                <c:pt idx="10">
                  <c:v>102.04429374806509</c:v>
                </c:pt>
                <c:pt idx="11">
                  <c:v>104.46040168170747</c:v>
                </c:pt>
                <c:pt idx="12">
                  <c:v>105.6380152927108</c:v>
                </c:pt>
                <c:pt idx="13">
                  <c:v>106.58738488701827</c:v>
                </c:pt>
                <c:pt idx="14">
                  <c:v>107.23098237792748</c:v>
                </c:pt>
                <c:pt idx="15">
                  <c:v>106.83627438588732</c:v>
                </c:pt>
                <c:pt idx="16">
                  <c:v>109.98080028809831</c:v>
                </c:pt>
                <c:pt idx="17">
                  <c:v>112.25368018916423</c:v>
                </c:pt>
                <c:pt idx="18">
                  <c:v>112.88891000358656</c:v>
                </c:pt>
                <c:pt idx="19">
                  <c:v>111.16298875026503</c:v>
                </c:pt>
                <c:pt idx="20">
                  <c:v>111.94486796031336</c:v>
                </c:pt>
                <c:pt idx="21">
                  <c:v>111.18704582016474</c:v>
                </c:pt>
                <c:pt idx="22">
                  <c:v>113.17969653682789</c:v>
                </c:pt>
                <c:pt idx="23">
                  <c:v>114.75966244245633</c:v>
                </c:pt>
                <c:pt idx="24">
                  <c:v>117.00632492723982</c:v>
                </c:pt>
                <c:pt idx="25">
                  <c:v>117.50953900456517</c:v>
                </c:pt>
                <c:pt idx="26">
                  <c:v>116.81139521132341</c:v>
                </c:pt>
                <c:pt idx="27">
                  <c:v>117.27542979407011</c:v>
                </c:pt>
                <c:pt idx="28">
                  <c:v>123.51370857083703</c:v>
                </c:pt>
                <c:pt idx="29">
                  <c:v>124.07874179080594</c:v>
                </c:pt>
                <c:pt idx="30">
                  <c:v>124.18201807828684</c:v>
                </c:pt>
                <c:pt idx="31">
                  <c:v>125.92361894969824</c:v>
                </c:pt>
                <c:pt idx="32">
                  <c:v>129.23669097105224</c:v>
                </c:pt>
                <c:pt idx="33">
                  <c:v>125.74247243920995</c:v>
                </c:pt>
                <c:pt idx="34">
                  <c:v>131.57760712018887</c:v>
                </c:pt>
                <c:pt idx="35">
                  <c:v>132.12216103847555</c:v>
                </c:pt>
                <c:pt idx="36">
                  <c:v>143.07031751519892</c:v>
                </c:pt>
                <c:pt idx="37">
                  <c:v>145.2415731583707</c:v>
                </c:pt>
                <c:pt idx="38">
                  <c:v>147.24070491418195</c:v>
                </c:pt>
                <c:pt idx="39">
                  <c:v>147.30138034403467</c:v>
                </c:pt>
                <c:pt idx="40">
                  <c:v>150.01935025187586</c:v>
                </c:pt>
                <c:pt idx="41">
                  <c:v>152.49500945322609</c:v>
                </c:pt>
                <c:pt idx="42">
                  <c:v>154.10912056208889</c:v>
                </c:pt>
                <c:pt idx="43">
                  <c:v>153.34910874958857</c:v>
                </c:pt>
                <c:pt idx="44">
                  <c:v>156.2362112959527</c:v>
                </c:pt>
                <c:pt idx="45">
                  <c:v>159.85553441153189</c:v>
                </c:pt>
                <c:pt idx="46">
                  <c:v>157.90068486890459</c:v>
                </c:pt>
                <c:pt idx="47">
                  <c:v>157.07061331647284</c:v>
                </c:pt>
                <c:pt idx="48">
                  <c:v>161.74094005957667</c:v>
                </c:pt>
                <c:pt idx="49">
                  <c:v>162.16084883430739</c:v>
                </c:pt>
                <c:pt idx="50">
                  <c:v>164.22930718082517</c:v>
                </c:pt>
                <c:pt idx="51">
                  <c:v>169.03819912743512</c:v>
                </c:pt>
                <c:pt idx="52">
                  <c:v>174.85943329910992</c:v>
                </c:pt>
                <c:pt idx="53">
                  <c:v>177.5949596870567</c:v>
                </c:pt>
                <c:pt idx="54">
                  <c:v>176.27113656996232</c:v>
                </c:pt>
                <c:pt idx="55">
                  <c:v>176.75726338268601</c:v>
                </c:pt>
                <c:pt idx="56">
                  <c:v>178.8419096640896</c:v>
                </c:pt>
                <c:pt idx="57">
                  <c:v>184.04984007082808</c:v>
                </c:pt>
                <c:pt idx="58">
                  <c:v>183.93940824691214</c:v>
                </c:pt>
                <c:pt idx="59">
                  <c:v>185.00690284433549</c:v>
                </c:pt>
                <c:pt idx="60">
                  <c:v>191.96398067184035</c:v>
                </c:pt>
                <c:pt idx="61">
                  <c:v>193.16030425106314</c:v>
                </c:pt>
                <c:pt idx="62">
                  <c:v>198.62658666933336</c:v>
                </c:pt>
                <c:pt idx="63">
                  <c:v>198.73701849324931</c:v>
                </c:pt>
                <c:pt idx="64">
                  <c:v>201.47935828132617</c:v>
                </c:pt>
                <c:pt idx="65">
                  <c:v>203.90881930618471</c:v>
                </c:pt>
                <c:pt idx="66">
                  <c:v>203.11739938088968</c:v>
                </c:pt>
                <c:pt idx="67">
                  <c:v>204.76265466882623</c:v>
                </c:pt>
                <c:pt idx="68">
                  <c:v>208.31720649421626</c:v>
                </c:pt>
                <c:pt idx="69">
                  <c:v>214.59354060341698</c:v>
                </c:pt>
                <c:pt idx="70">
                  <c:v>222.39324149808388</c:v>
                </c:pt>
                <c:pt idx="71">
                  <c:v>225.19524008242161</c:v>
                </c:pt>
                <c:pt idx="72">
                  <c:v>234.04147728200272</c:v>
                </c:pt>
                <c:pt idx="73">
                  <c:v>239.75719661722991</c:v>
                </c:pt>
                <c:pt idx="74">
                  <c:v>245.57389503903335</c:v>
                </c:pt>
                <c:pt idx="75">
                  <c:v>253.47087994818295</c:v>
                </c:pt>
                <c:pt idx="76">
                  <c:v>262.92292323996043</c:v>
                </c:pt>
                <c:pt idx="77">
                  <c:v>271.24400076208417</c:v>
                </c:pt>
                <c:pt idx="78">
                  <c:v>272.07204882265518</c:v>
                </c:pt>
                <c:pt idx="79">
                  <c:v>266.71987374974839</c:v>
                </c:pt>
                <c:pt idx="80">
                  <c:v>265.73023960000938</c:v>
                </c:pt>
                <c:pt idx="81">
                  <c:v>265.0855081716324</c:v>
                </c:pt>
                <c:pt idx="82">
                  <c:v>264.11832793882132</c:v>
                </c:pt>
                <c:pt idx="83">
                  <c:v>260.49144849856413</c:v>
                </c:pt>
                <c:pt idx="84">
                  <c:v>258.87953683737607</c:v>
                </c:pt>
                <c:pt idx="85">
                  <c:v>258.57732295154926</c:v>
                </c:pt>
                <c:pt idx="86">
                  <c:v>258.19450175227553</c:v>
                </c:pt>
                <c:pt idx="87">
                  <c:v>257.67070084471499</c:v>
                </c:pt>
                <c:pt idx="88">
                  <c:v>259.84690280132406</c:v>
                </c:pt>
                <c:pt idx="89">
                  <c:v>258.57750868268624</c:v>
                </c:pt>
                <c:pt idx="90">
                  <c:v>261.94746330856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01-4032-A41F-300EE6FF2F3F}"/>
            </c:ext>
          </c:extLst>
        </c:ser>
        <c:ser>
          <c:idx val="1"/>
          <c:order val="1"/>
          <c:tx>
            <c:strRef>
              <c:f>'Charts-Data'!$C$7</c:f>
              <c:strCache>
                <c:ptCount val="1"/>
                <c:pt idx="0">
                  <c:v>Wien</c:v>
                </c:pt>
              </c:strCache>
            </c:strRef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A$8:$A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C$8:$C$200</c:f>
              <c:numCache>
                <c:formatCode>0.0</c:formatCode>
                <c:ptCount val="193"/>
                <c:pt idx="0">
                  <c:v>100</c:v>
                </c:pt>
                <c:pt idx="1">
                  <c:v>99.121168559185463</c:v>
                </c:pt>
                <c:pt idx="2">
                  <c:v>98.23709569805186</c:v>
                </c:pt>
                <c:pt idx="3">
                  <c:v>95.457226066651501</c:v>
                </c:pt>
                <c:pt idx="4">
                  <c:v>97.592111472730281</c:v>
                </c:pt>
                <c:pt idx="5">
                  <c:v>98.93087005880075</c:v>
                </c:pt>
                <c:pt idx="6">
                  <c:v>98.962707943367491</c:v>
                </c:pt>
                <c:pt idx="7">
                  <c:v>99.218139826917309</c:v>
                </c:pt>
                <c:pt idx="8">
                  <c:v>100.59424727663287</c:v>
                </c:pt>
                <c:pt idx="9">
                  <c:v>104.36648250478791</c:v>
                </c:pt>
                <c:pt idx="10">
                  <c:v>107.22740945346561</c:v>
                </c:pt>
                <c:pt idx="11">
                  <c:v>107.09726249102843</c:v>
                </c:pt>
                <c:pt idx="12">
                  <c:v>110.63077847870819</c:v>
                </c:pt>
                <c:pt idx="13">
                  <c:v>111.66612372207932</c:v>
                </c:pt>
                <c:pt idx="14">
                  <c:v>115.34741781178388</c:v>
                </c:pt>
                <c:pt idx="15">
                  <c:v>115.28035758267292</c:v>
                </c:pt>
                <c:pt idx="16">
                  <c:v>117.79025912483854</c:v>
                </c:pt>
                <c:pt idx="17">
                  <c:v>120.38378378432344</c:v>
                </c:pt>
                <c:pt idx="18">
                  <c:v>120.20135240624622</c:v>
                </c:pt>
                <c:pt idx="19">
                  <c:v>117.60781776310357</c:v>
                </c:pt>
                <c:pt idx="20">
                  <c:v>122.0492775375987</c:v>
                </c:pt>
                <c:pt idx="21">
                  <c:v>123.15831215882721</c:v>
                </c:pt>
                <c:pt idx="22">
                  <c:v>126.20798015728055</c:v>
                </c:pt>
                <c:pt idx="23">
                  <c:v>129.73847109666187</c:v>
                </c:pt>
                <c:pt idx="24">
                  <c:v>129.33058875925997</c:v>
                </c:pt>
                <c:pt idx="25">
                  <c:v>134.95760789164217</c:v>
                </c:pt>
                <c:pt idx="26">
                  <c:v>133.18515921288443</c:v>
                </c:pt>
                <c:pt idx="27">
                  <c:v>135.52982123561941</c:v>
                </c:pt>
                <c:pt idx="28">
                  <c:v>137.85520481523793</c:v>
                </c:pt>
                <c:pt idx="29">
                  <c:v>141.95344640358198</c:v>
                </c:pt>
                <c:pt idx="30">
                  <c:v>146.25592367853059</c:v>
                </c:pt>
                <c:pt idx="31">
                  <c:v>148.49034615238315</c:v>
                </c:pt>
                <c:pt idx="32">
                  <c:v>153.58311979121376</c:v>
                </c:pt>
                <c:pt idx="33">
                  <c:v>150.46230824762944</c:v>
                </c:pt>
                <c:pt idx="34">
                  <c:v>158.35128478194042</c:v>
                </c:pt>
                <c:pt idx="35">
                  <c:v>161.13281170052741</c:v>
                </c:pt>
                <c:pt idx="36">
                  <c:v>169.71573231776904</c:v>
                </c:pt>
                <c:pt idx="37">
                  <c:v>180.70865799772352</c:v>
                </c:pt>
                <c:pt idx="38">
                  <c:v>186.02833022625265</c:v>
                </c:pt>
                <c:pt idx="39">
                  <c:v>185.1127189902848</c:v>
                </c:pt>
                <c:pt idx="40">
                  <c:v>188.98176574764767</c:v>
                </c:pt>
                <c:pt idx="41">
                  <c:v>195.6432615451767</c:v>
                </c:pt>
                <c:pt idx="42">
                  <c:v>197.44718869682217</c:v>
                </c:pt>
                <c:pt idx="43">
                  <c:v>201.9785712766772</c:v>
                </c:pt>
                <c:pt idx="44">
                  <c:v>204.25465555432311</c:v>
                </c:pt>
                <c:pt idx="45">
                  <c:v>207.00342609183028</c:v>
                </c:pt>
                <c:pt idx="46">
                  <c:v>201.86314022576443</c:v>
                </c:pt>
                <c:pt idx="47">
                  <c:v>204.03303831957467</c:v>
                </c:pt>
                <c:pt idx="48">
                  <c:v>206.50642962534627</c:v>
                </c:pt>
                <c:pt idx="49">
                  <c:v>208.31052649917351</c:v>
                </c:pt>
                <c:pt idx="50">
                  <c:v>208.70730700915669</c:v>
                </c:pt>
                <c:pt idx="51">
                  <c:v>211.9163641035988</c:v>
                </c:pt>
                <c:pt idx="52">
                  <c:v>219.89505378645694</c:v>
                </c:pt>
                <c:pt idx="53">
                  <c:v>214.68486234882121</c:v>
                </c:pt>
                <c:pt idx="54">
                  <c:v>214.89928136633145</c:v>
                </c:pt>
                <c:pt idx="55">
                  <c:v>219.08098633347072</c:v>
                </c:pt>
                <c:pt idx="56">
                  <c:v>219.62596425910425</c:v>
                </c:pt>
                <c:pt idx="57">
                  <c:v>219.78024172232472</c:v>
                </c:pt>
                <c:pt idx="58">
                  <c:v>221.25277133859584</c:v>
                </c:pt>
                <c:pt idx="59">
                  <c:v>219.6923256321727</c:v>
                </c:pt>
                <c:pt idx="60">
                  <c:v>227.34068603103577</c:v>
                </c:pt>
                <c:pt idx="61">
                  <c:v>228.98903784395321</c:v>
                </c:pt>
                <c:pt idx="62">
                  <c:v>235.71430924719326</c:v>
                </c:pt>
                <c:pt idx="63">
                  <c:v>234.37365376615017</c:v>
                </c:pt>
                <c:pt idx="64">
                  <c:v>239.86815980920829</c:v>
                </c:pt>
                <c:pt idx="65">
                  <c:v>245.03299548968292</c:v>
                </c:pt>
                <c:pt idx="66">
                  <c:v>242.00002016698863</c:v>
                </c:pt>
                <c:pt idx="67">
                  <c:v>244.49262003027243</c:v>
                </c:pt>
                <c:pt idx="68">
                  <c:v>249.13902433107245</c:v>
                </c:pt>
                <c:pt idx="69">
                  <c:v>255.16482070498799</c:v>
                </c:pt>
                <c:pt idx="70">
                  <c:v>264.675422800418</c:v>
                </c:pt>
                <c:pt idx="71">
                  <c:v>267.55495928714288</c:v>
                </c:pt>
                <c:pt idx="72">
                  <c:v>276.32134958286781</c:v>
                </c:pt>
                <c:pt idx="73">
                  <c:v>282.51786650431904</c:v>
                </c:pt>
                <c:pt idx="74">
                  <c:v>291.76460052539994</c:v>
                </c:pt>
                <c:pt idx="75">
                  <c:v>297.86505469197471</c:v>
                </c:pt>
                <c:pt idx="76">
                  <c:v>309.05717431136969</c:v>
                </c:pt>
                <c:pt idx="77">
                  <c:v>319.33673769406857</c:v>
                </c:pt>
                <c:pt idx="78">
                  <c:v>319.86508284588956</c:v>
                </c:pt>
                <c:pt idx="79">
                  <c:v>312.05937001721878</c:v>
                </c:pt>
                <c:pt idx="80">
                  <c:v>311.57893643894306</c:v>
                </c:pt>
                <c:pt idx="81">
                  <c:v>309.54816061588787</c:v>
                </c:pt>
                <c:pt idx="82">
                  <c:v>307.1352003904808</c:v>
                </c:pt>
                <c:pt idx="83">
                  <c:v>302.71541513696229</c:v>
                </c:pt>
                <c:pt idx="84">
                  <c:v>296.33673639619303</c:v>
                </c:pt>
                <c:pt idx="85">
                  <c:v>299.56200695082219</c:v>
                </c:pt>
                <c:pt idx="86">
                  <c:v>296.36068719113683</c:v>
                </c:pt>
                <c:pt idx="87">
                  <c:v>296.3846479697383</c:v>
                </c:pt>
                <c:pt idx="88">
                  <c:v>299.89650940375697</c:v>
                </c:pt>
                <c:pt idx="89">
                  <c:v>298.70200468852534</c:v>
                </c:pt>
                <c:pt idx="90">
                  <c:v>301.74552275380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01-4032-A41F-300EE6FF2F3F}"/>
            </c:ext>
          </c:extLst>
        </c:ser>
        <c:ser>
          <c:idx val="2"/>
          <c:order val="2"/>
          <c:tx>
            <c:strRef>
              <c:f>'Charts-Data'!$D$7</c:f>
              <c:strCache>
                <c:ptCount val="1"/>
                <c:pt idx="0">
                  <c:v>Österreich ohne Wien</c:v>
                </c:pt>
              </c:strCache>
            </c:strRef>
          </c:tx>
          <c:spPr>
            <a:ln>
              <a:solidFill>
                <a:srgbClr val="000000"/>
              </a:solidFill>
              <a:prstDash val="dash"/>
            </a:ln>
          </c:spPr>
          <c:marker>
            <c:symbol val="none"/>
          </c:marker>
          <c:cat>
            <c:numRef>
              <c:f>'Charts-Data'!$A$8:$A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D$8:$D$200</c:f>
              <c:numCache>
                <c:formatCode>0.0</c:formatCode>
                <c:ptCount val="193"/>
                <c:pt idx="0">
                  <c:v>100</c:v>
                </c:pt>
                <c:pt idx="1">
                  <c:v>98.968317929659293</c:v>
                </c:pt>
                <c:pt idx="2">
                  <c:v>97.935830721647804</c:v>
                </c:pt>
                <c:pt idx="3">
                  <c:v>102.47129732705933</c:v>
                </c:pt>
                <c:pt idx="4">
                  <c:v>91.44300653538977</c:v>
                </c:pt>
                <c:pt idx="5">
                  <c:v>97.530041335573998</c:v>
                </c:pt>
                <c:pt idx="6">
                  <c:v>98.268410782403677</c:v>
                </c:pt>
                <c:pt idx="7">
                  <c:v>101.0141921520224</c:v>
                </c:pt>
                <c:pt idx="8">
                  <c:v>101.13101471791661</c:v>
                </c:pt>
                <c:pt idx="9">
                  <c:v>101.04759081467903</c:v>
                </c:pt>
                <c:pt idx="10">
                  <c:v>100.18164099861905</c:v>
                </c:pt>
                <c:pt idx="11">
                  <c:v>103.51279625671125</c:v>
                </c:pt>
                <c:pt idx="12">
                  <c:v>103.84376604212558</c:v>
                </c:pt>
                <c:pt idx="13">
                  <c:v>104.76223411540978</c:v>
                </c:pt>
                <c:pt idx="14">
                  <c:v>104.31417015139304</c:v>
                </c:pt>
                <c:pt idx="15">
                  <c:v>103.80172427507537</c:v>
                </c:pt>
                <c:pt idx="16">
                  <c:v>107.1743101716243</c:v>
                </c:pt>
                <c:pt idx="17">
                  <c:v>109.33196272387192</c:v>
                </c:pt>
                <c:pt idx="18">
                  <c:v>110.26103339323039</c:v>
                </c:pt>
                <c:pt idx="19">
                  <c:v>108.84691092926856</c:v>
                </c:pt>
                <c:pt idx="20">
                  <c:v>108.31364787895696</c:v>
                </c:pt>
                <c:pt idx="21">
                  <c:v>106.88492623192853</c:v>
                </c:pt>
                <c:pt idx="22">
                  <c:v>108.4977139910422</c:v>
                </c:pt>
                <c:pt idx="23">
                  <c:v>109.37671091755041</c:v>
                </c:pt>
                <c:pt idx="24">
                  <c:v>112.57734656889126</c:v>
                </c:pt>
                <c:pt idx="25">
                  <c:v>111.23920776005268</c:v>
                </c:pt>
                <c:pt idx="26">
                  <c:v>110.92713445876706</c:v>
                </c:pt>
                <c:pt idx="27">
                  <c:v>110.71533474908223</c:v>
                </c:pt>
                <c:pt idx="28">
                  <c:v>118.35978711771966</c:v>
                </c:pt>
                <c:pt idx="29">
                  <c:v>117.65508794625482</c:v>
                </c:pt>
                <c:pt idx="30">
                  <c:v>116.24929817216287</c:v>
                </c:pt>
                <c:pt idx="31">
                  <c:v>117.81378737148353</c:v>
                </c:pt>
                <c:pt idx="32">
                  <c:v>120.48730035980923</c:v>
                </c:pt>
                <c:pt idx="33">
                  <c:v>116.85887469302914</c:v>
                </c:pt>
                <c:pt idx="34">
                  <c:v>121.95592967403758</c:v>
                </c:pt>
                <c:pt idx="35">
                  <c:v>121.69657833950734</c:v>
                </c:pt>
                <c:pt idx="36">
                  <c:v>133.49472625125185</c:v>
                </c:pt>
                <c:pt idx="37">
                  <c:v>132.49572500998175</c:v>
                </c:pt>
                <c:pt idx="38">
                  <c:v>133.30155141298749</c:v>
                </c:pt>
                <c:pt idx="39">
                  <c:v>133.71307376729541</c:v>
                </c:pt>
                <c:pt idx="40">
                  <c:v>136.01737778107162</c:v>
                </c:pt>
                <c:pt idx="41">
                  <c:v>136.98878123109623</c:v>
                </c:pt>
                <c:pt idx="42">
                  <c:v>138.53467466035801</c:v>
                </c:pt>
                <c:pt idx="43">
                  <c:v>135.87309323028606</c:v>
                </c:pt>
                <c:pt idx="44">
                  <c:v>138.97977028549212</c:v>
                </c:pt>
                <c:pt idx="45">
                  <c:v>142.91194626414179</c:v>
                </c:pt>
                <c:pt idx="46">
                  <c:v>142.10185166143552</c:v>
                </c:pt>
                <c:pt idx="47">
                  <c:v>140.19367538168376</c:v>
                </c:pt>
                <c:pt idx="48">
                  <c:v>145.65350793632931</c:v>
                </c:pt>
                <c:pt idx="49">
                  <c:v>145.57599160949542</c:v>
                </c:pt>
                <c:pt idx="50">
                  <c:v>148.24519759630513</c:v>
                </c:pt>
                <c:pt idx="51">
                  <c:v>153.62902709491971</c:v>
                </c:pt>
                <c:pt idx="52">
                  <c:v>158.67494128315275</c:v>
                </c:pt>
                <c:pt idx="53">
                  <c:v>164.26592397405088</c:v>
                </c:pt>
                <c:pt idx="54">
                  <c:v>162.38930327072143</c:v>
                </c:pt>
                <c:pt idx="55">
                  <c:v>161.54734267706917</c:v>
                </c:pt>
                <c:pt idx="56">
                  <c:v>164.18529380152637</c:v>
                </c:pt>
                <c:pt idx="57">
                  <c:v>171.20937304414599</c:v>
                </c:pt>
                <c:pt idx="58">
                  <c:v>169.77121285550709</c:v>
                </c:pt>
                <c:pt idx="59">
                  <c:v>173.40085107902027</c:v>
                </c:pt>
                <c:pt idx="60">
                  <c:v>180.5745210206895</c:v>
                </c:pt>
                <c:pt idx="61">
                  <c:v>181.46481897595024</c:v>
                </c:pt>
                <c:pt idx="62">
                  <c:v>186.25867657095938</c:v>
                </c:pt>
                <c:pt idx="63">
                  <c:v>188.07349568271599</c:v>
                </c:pt>
                <c:pt idx="64">
                  <c:v>188.00501047843025</c:v>
                </c:pt>
                <c:pt idx="65">
                  <c:v>187.91940397307309</c:v>
                </c:pt>
                <c:pt idx="66">
                  <c:v>189.35756416171199</c:v>
                </c:pt>
                <c:pt idx="67">
                  <c:v>190.39903399000232</c:v>
                </c:pt>
                <c:pt idx="68">
                  <c:v>193.31513592857982</c:v>
                </c:pt>
                <c:pt idx="69">
                  <c:v>200.70008175542517</c:v>
                </c:pt>
                <c:pt idx="70">
                  <c:v>207.6873768769893</c:v>
                </c:pt>
                <c:pt idx="71">
                  <c:v>210.73353280053266</c:v>
                </c:pt>
                <c:pt idx="72">
                  <c:v>220.47102299822404</c:v>
                </c:pt>
                <c:pt idx="73">
                  <c:v>226.35880077557067</c:v>
                </c:pt>
                <c:pt idx="74">
                  <c:v>229.79334347095431</c:v>
                </c:pt>
                <c:pt idx="75">
                  <c:v>239.98373815914098</c:v>
                </c:pt>
                <c:pt idx="76">
                  <c:v>248.85299893411411</c:v>
                </c:pt>
                <c:pt idx="77">
                  <c:v>256.34477585937287</c:v>
                </c:pt>
                <c:pt idx="78">
                  <c:v>257.45814545170936</c:v>
                </c:pt>
                <c:pt idx="79">
                  <c:v>253.40083361820331</c:v>
                </c:pt>
                <c:pt idx="80">
                  <c:v>252.0232818653119</c:v>
                </c:pt>
                <c:pt idx="81">
                  <c:v>252.15562515738986</c:v>
                </c:pt>
                <c:pt idx="82">
                  <c:v>251.98544039478517</c:v>
                </c:pt>
                <c:pt idx="83">
                  <c:v>248.63966655271867</c:v>
                </c:pt>
                <c:pt idx="84">
                  <c:v>249.83042636598881</c:v>
                </c:pt>
                <c:pt idx="85">
                  <c:v>247.42990355032731</c:v>
                </c:pt>
                <c:pt idx="86">
                  <c:v>248.63966655271867</c:v>
                </c:pt>
                <c:pt idx="87">
                  <c:v>247.77009846736709</c:v>
                </c:pt>
                <c:pt idx="88">
                  <c:v>249.2822149162715</c:v>
                </c:pt>
                <c:pt idx="89">
                  <c:v>247.88343857032382</c:v>
                </c:pt>
                <c:pt idx="90">
                  <c:v>251.63926029771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01-4032-A41F-300EE6FF2F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353472"/>
        <c:axId val="197355008"/>
      </c:lineChart>
      <c:dateAx>
        <c:axId val="1973534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197355008"/>
        <c:crosses val="autoZero"/>
        <c:auto val="0"/>
        <c:lblOffset val="100"/>
        <c:baseTimeUnit val="months"/>
        <c:majorUnit val="36"/>
        <c:majorTimeUnit val="months"/>
        <c:minorUnit val="4"/>
        <c:minorTimeUnit val="months"/>
      </c:dateAx>
      <c:valAx>
        <c:axId val="197355008"/>
        <c:scaling>
          <c:orientation val="minMax"/>
          <c:max val="280"/>
          <c:min val="8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197353472"/>
        <c:crosses val="autoZero"/>
        <c:crossBetween val="between"/>
        <c:majorUnit val="2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0476154478535722"/>
          <c:w val="1"/>
          <c:h val="0.19523845521464275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e-D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/>
            </a:pPr>
            <a:r>
              <a:rPr lang="en-US" sz="1600" b="1"/>
              <a:t>Preise: Wien</a:t>
            </a:r>
          </a:p>
          <a:p>
            <a:pPr>
              <a:defRPr sz="1600" b="1"/>
            </a:pPr>
            <a:r>
              <a:rPr lang="en-US" sz="1200" b="0" i="1"/>
              <a:t>(2003Q1=100)</a:t>
            </a:r>
          </a:p>
        </c:rich>
      </c:tx>
      <c:layout>
        <c:manualLayout>
          <c:xMode val="edge"/>
          <c:yMode val="edge"/>
          <c:x val="0.34477719135253382"/>
          <c:y val="3.0936609479892386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593503937007868E-2"/>
          <c:y val="0.15848356322362694"/>
          <c:w val="0.825241469816273"/>
          <c:h val="0.53689105731541253"/>
        </c:manualLayout>
      </c:layout>
      <c:lineChart>
        <c:grouping val="standard"/>
        <c:varyColors val="0"/>
        <c:ser>
          <c:idx val="0"/>
          <c:order val="0"/>
          <c:tx>
            <c:strRef>
              <c:f>'Charts-Data'!$G$7</c:f>
              <c:strCache>
                <c:ptCount val="1"/>
                <c:pt idx="0">
                  <c:v>Einfamilienhäuser</c:v>
                </c:pt>
              </c:strCache>
            </c:strRef>
          </c:tx>
          <c:spPr>
            <a:ln w="28575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harts-Data'!$F$8:$F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G$8:$G$200</c:f>
              <c:numCache>
                <c:formatCode>0.0</c:formatCode>
                <c:ptCount val="193"/>
                <c:pt idx="0">
                  <c:v>100</c:v>
                </c:pt>
                <c:pt idx="1">
                  <c:v>104.604967663713</c:v>
                </c:pt>
                <c:pt idx="2">
                  <c:v>99.500661344621548</c:v>
                </c:pt>
                <c:pt idx="3">
                  <c:v>104.18330679500393</c:v>
                </c:pt>
                <c:pt idx="4">
                  <c:v>103.77274988551538</c:v>
                </c:pt>
                <c:pt idx="5">
                  <c:v>102.74079065382149</c:v>
                </c:pt>
                <c:pt idx="6">
                  <c:v>98.712829446581466</c:v>
                </c:pt>
                <c:pt idx="7">
                  <c:v>101.91966684926955</c:v>
                </c:pt>
                <c:pt idx="8">
                  <c:v>108.22237196146446</c:v>
                </c:pt>
                <c:pt idx="9">
                  <c:v>106.93552094644076</c:v>
                </c:pt>
                <c:pt idx="10">
                  <c:v>108.16374665158712</c:v>
                </c:pt>
                <c:pt idx="11">
                  <c:v>111.06954892961627</c:v>
                </c:pt>
                <c:pt idx="12">
                  <c:v>104.92842040388454</c:v>
                </c:pt>
                <c:pt idx="13">
                  <c:v>109.75145305092263</c:v>
                </c:pt>
                <c:pt idx="14">
                  <c:v>114.23497615344873</c:v>
                </c:pt>
                <c:pt idx="15">
                  <c:v>113.04669274765673</c:v>
                </c:pt>
                <c:pt idx="16">
                  <c:v>120.21633548176304</c:v>
                </c:pt>
                <c:pt idx="17">
                  <c:v>122.26337832367362</c:v>
                </c:pt>
                <c:pt idx="18">
                  <c:v>116.19214882181201</c:v>
                </c:pt>
                <c:pt idx="19">
                  <c:v>144.38142659114644</c:v>
                </c:pt>
                <c:pt idx="20">
                  <c:v>145.41992637435959</c:v>
                </c:pt>
                <c:pt idx="21">
                  <c:v>142.68387886858645</c:v>
                </c:pt>
                <c:pt idx="22">
                  <c:v>141.68532138472762</c:v>
                </c:pt>
                <c:pt idx="23">
                  <c:v>138.33016823896199</c:v>
                </c:pt>
                <c:pt idx="24">
                  <c:v>129.75255945261475</c:v>
                </c:pt>
                <c:pt idx="25">
                  <c:v>162.32550457608937</c:v>
                </c:pt>
                <c:pt idx="26">
                  <c:v>146.59822420531299</c:v>
                </c:pt>
                <c:pt idx="27">
                  <c:v>151.52111260073696</c:v>
                </c:pt>
                <c:pt idx="28">
                  <c:v>170.67344514114907</c:v>
                </c:pt>
                <c:pt idx="29">
                  <c:v>147.16740197111253</c:v>
                </c:pt>
                <c:pt idx="30">
                  <c:v>164.24273494509831</c:v>
                </c:pt>
                <c:pt idx="31">
                  <c:v>169.93451260309357</c:v>
                </c:pt>
                <c:pt idx="32">
                  <c:v>161.80625468448278</c:v>
                </c:pt>
                <c:pt idx="33">
                  <c:v>156.24428949938917</c:v>
                </c:pt>
                <c:pt idx="34">
                  <c:v>171.12279600888556</c:v>
                </c:pt>
                <c:pt idx="35">
                  <c:v>171.98155544500415</c:v>
                </c:pt>
                <c:pt idx="36">
                  <c:v>164.18282149606677</c:v>
                </c:pt>
                <c:pt idx="37">
                  <c:v>176.49653310827179</c:v>
                </c:pt>
                <c:pt idx="38">
                  <c:v>174.03379078583077</c:v>
                </c:pt>
                <c:pt idx="39">
                  <c:v>169.56504633406581</c:v>
                </c:pt>
                <c:pt idx="40">
                  <c:v>180.75633939211414</c:v>
                </c:pt>
                <c:pt idx="41">
                  <c:v>174.65199772408778</c:v>
                </c:pt>
                <c:pt idx="42">
                  <c:v>171.3650460544697</c:v>
                </c:pt>
                <c:pt idx="43">
                  <c:v>177.4691380831251</c:v>
                </c:pt>
                <c:pt idx="44">
                  <c:v>171.87885380778926</c:v>
                </c:pt>
                <c:pt idx="45">
                  <c:v>164.81463877282877</c:v>
                </c:pt>
                <c:pt idx="46">
                  <c:v>171.07759131159128</c:v>
                </c:pt>
                <c:pt idx="47">
                  <c:v>173.13052564265661</c:v>
                </c:pt>
                <c:pt idx="48">
                  <c:v>173.99617512541383</c:v>
                </c:pt>
                <c:pt idx="49">
                  <c:v>171.5602340858396</c:v>
                </c:pt>
                <c:pt idx="50">
                  <c:v>180.91864492554055</c:v>
                </c:pt>
                <c:pt idx="51">
                  <c:v>172.2711371153232</c:v>
                </c:pt>
                <c:pt idx="52">
                  <c:v>160.29829308580824</c:v>
                </c:pt>
                <c:pt idx="53">
                  <c:v>172.6091987514836</c:v>
                </c:pt>
                <c:pt idx="54">
                  <c:v>185.86558857075067</c:v>
                </c:pt>
                <c:pt idx="55">
                  <c:v>181.46057205760556</c:v>
                </c:pt>
                <c:pt idx="56">
                  <c:v>185.45270502232475</c:v>
                </c:pt>
                <c:pt idx="57">
                  <c:v>171.91165642113401</c:v>
                </c:pt>
                <c:pt idx="58">
                  <c:v>172.44458655026946</c:v>
                </c:pt>
                <c:pt idx="59">
                  <c:v>173.01188702799934</c:v>
                </c:pt>
                <c:pt idx="60">
                  <c:v>175.84842935894807</c:v>
                </c:pt>
                <c:pt idx="61">
                  <c:v>178.27238770871597</c:v>
                </c:pt>
                <c:pt idx="62">
                  <c:v>179.25228215320146</c:v>
                </c:pt>
                <c:pt idx="63">
                  <c:v>175.96877550690272</c:v>
                </c:pt>
                <c:pt idx="64">
                  <c:v>179.83678777637823</c:v>
                </c:pt>
                <c:pt idx="65">
                  <c:v>182.96557792612791</c:v>
                </c:pt>
                <c:pt idx="66">
                  <c:v>184.30649084332771</c:v>
                </c:pt>
                <c:pt idx="67">
                  <c:v>183.53239909626552</c:v>
                </c:pt>
                <c:pt idx="68">
                  <c:v>198.57181315871091</c:v>
                </c:pt>
                <c:pt idx="69">
                  <c:v>204.30374281313215</c:v>
                </c:pt>
                <c:pt idx="70">
                  <c:v>209.74077847142019</c:v>
                </c:pt>
                <c:pt idx="71">
                  <c:v>215.11687216646831</c:v>
                </c:pt>
                <c:pt idx="72">
                  <c:v>218.40612051829925</c:v>
                </c:pt>
                <c:pt idx="73">
                  <c:v>223.40222314843976</c:v>
                </c:pt>
                <c:pt idx="74">
                  <c:v>220.32633657418492</c:v>
                </c:pt>
                <c:pt idx="75">
                  <c:v>238.99504775401454</c:v>
                </c:pt>
                <c:pt idx="76">
                  <c:v>243.70660144355463</c:v>
                </c:pt>
                <c:pt idx="77">
                  <c:v>251.6719646798235</c:v>
                </c:pt>
                <c:pt idx="78">
                  <c:v>256.29466672444983</c:v>
                </c:pt>
                <c:pt idx="79">
                  <c:v>248.48936226726869</c:v>
                </c:pt>
                <c:pt idx="80">
                  <c:v>239.63505320214418</c:v>
                </c:pt>
                <c:pt idx="81">
                  <c:v>245.57546168804544</c:v>
                </c:pt>
                <c:pt idx="82">
                  <c:v>240.20630796751013</c:v>
                </c:pt>
                <c:pt idx="83">
                  <c:v>243.50013969819199</c:v>
                </c:pt>
                <c:pt idx="84">
                  <c:v>235.67472429328592</c:v>
                </c:pt>
                <c:pt idx="85">
                  <c:v>237.71205117087854</c:v>
                </c:pt>
                <c:pt idx="86">
                  <c:v>234.05634220804623</c:v>
                </c:pt>
                <c:pt idx="87">
                  <c:v>232.79966760018476</c:v>
                </c:pt>
                <c:pt idx="88">
                  <c:v>235.54131701344238</c:v>
                </c:pt>
                <c:pt idx="89">
                  <c:v>233.33276748409247</c:v>
                </c:pt>
                <c:pt idx="90">
                  <c:v>232.8428252546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CD-4459-9B66-3560BBFF708A}"/>
            </c:ext>
          </c:extLst>
        </c:ser>
        <c:ser>
          <c:idx val="1"/>
          <c:order val="1"/>
          <c:tx>
            <c:strRef>
              <c:f>'Charts-Data'!$H$7</c:f>
              <c:strCache>
                <c:ptCount val="1"/>
                <c:pt idx="0">
                  <c:v>Eigentumswohnungen neu</c:v>
                </c:pt>
              </c:strCache>
            </c:strRef>
          </c:tx>
          <c:spPr>
            <a:ln w="41275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Charts-Data'!$F$8:$F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H$8:$H$200</c:f>
              <c:numCache>
                <c:formatCode>0.0</c:formatCode>
                <c:ptCount val="193"/>
                <c:pt idx="0">
                  <c:v>100</c:v>
                </c:pt>
                <c:pt idx="1">
                  <c:v>100.8991207111457</c:v>
                </c:pt>
                <c:pt idx="2">
                  <c:v>95.504396444271478</c:v>
                </c:pt>
                <c:pt idx="3">
                  <c:v>100.8991207111457</c:v>
                </c:pt>
                <c:pt idx="4">
                  <c:v>98.112835707750946</c:v>
                </c:pt>
                <c:pt idx="5">
                  <c:v>94.931329445217912</c:v>
                </c:pt>
                <c:pt idx="6">
                  <c:v>91.028557778196799</c:v>
                </c:pt>
                <c:pt idx="7">
                  <c:v>91.779470517165649</c:v>
                </c:pt>
                <c:pt idx="8">
                  <c:v>95.59331931422912</c:v>
                </c:pt>
                <c:pt idx="9">
                  <c:v>98.80446334450059</c:v>
                </c:pt>
                <c:pt idx="10">
                  <c:v>97.628605477974048</c:v>
                </c:pt>
                <c:pt idx="11">
                  <c:v>101.4074686983366</c:v>
                </c:pt>
                <c:pt idx="12">
                  <c:v>109.31916460527286</c:v>
                </c:pt>
                <c:pt idx="13">
                  <c:v>111.17511261729902</c:v>
                </c:pt>
                <c:pt idx="14">
                  <c:v>110.73504247011756</c:v>
                </c:pt>
                <c:pt idx="15">
                  <c:v>110.28540558060607</c:v>
                </c:pt>
                <c:pt idx="16">
                  <c:v>104.69842805986752</c:v>
                </c:pt>
                <c:pt idx="17">
                  <c:v>105.75076971617101</c:v>
                </c:pt>
                <c:pt idx="18">
                  <c:v>115.70974848173407</c:v>
                </c:pt>
                <c:pt idx="19">
                  <c:v>110.62024156215718</c:v>
                </c:pt>
                <c:pt idx="20">
                  <c:v>117.69006414405064</c:v>
                </c:pt>
                <c:pt idx="21">
                  <c:v>118.75197254268417</c:v>
                </c:pt>
                <c:pt idx="22">
                  <c:v>118.63717163472379</c:v>
                </c:pt>
                <c:pt idx="23">
                  <c:v>122.3777678857662</c:v>
                </c:pt>
                <c:pt idx="24">
                  <c:v>119.34511056714614</c:v>
                </c:pt>
                <c:pt idx="25">
                  <c:v>117.69006414405064</c:v>
                </c:pt>
                <c:pt idx="26">
                  <c:v>118.38843633414297</c:v>
                </c:pt>
                <c:pt idx="27">
                  <c:v>120.41658570810969</c:v>
                </c:pt>
                <c:pt idx="28">
                  <c:v>122.84653825993776</c:v>
                </c:pt>
                <c:pt idx="29">
                  <c:v>124.96078831487478</c:v>
                </c:pt>
                <c:pt idx="30">
                  <c:v>124.75988672594411</c:v>
                </c:pt>
                <c:pt idx="31">
                  <c:v>131.15047060240533</c:v>
                </c:pt>
                <c:pt idx="32">
                  <c:v>134.48926367558641</c:v>
                </c:pt>
                <c:pt idx="33">
                  <c:v>135.83817434412089</c:v>
                </c:pt>
                <c:pt idx="34">
                  <c:v>138.86126492041092</c:v>
                </c:pt>
                <c:pt idx="35">
                  <c:v>143.70203653940698</c:v>
                </c:pt>
                <c:pt idx="36">
                  <c:v>145.10834766192164</c:v>
                </c:pt>
                <c:pt idx="37">
                  <c:v>143.65726418530244</c:v>
                </c:pt>
                <c:pt idx="38">
                  <c:v>151.34800661138428</c:v>
                </c:pt>
                <c:pt idx="39">
                  <c:v>151.37456388809244</c:v>
                </c:pt>
                <c:pt idx="40">
                  <c:v>158.18641926305662</c:v>
                </c:pt>
                <c:pt idx="41">
                  <c:v>153.49380778252575</c:v>
                </c:pt>
                <c:pt idx="42">
                  <c:v>149.54901898319113</c:v>
                </c:pt>
                <c:pt idx="43">
                  <c:v>152.26585900401219</c:v>
                </c:pt>
                <c:pt idx="44">
                  <c:v>153.17945419630323</c:v>
                </c:pt>
                <c:pt idx="45">
                  <c:v>153.18267818846846</c:v>
                </c:pt>
                <c:pt idx="46">
                  <c:v>157.16542782136864</c:v>
                </c:pt>
                <c:pt idx="47">
                  <c:v>156.06527158689963</c:v>
                </c:pt>
                <c:pt idx="48">
                  <c:v>158.71837797031802</c:v>
                </c:pt>
                <c:pt idx="49">
                  <c:v>158.08350981581245</c:v>
                </c:pt>
                <c:pt idx="50">
                  <c:v>158.71225525522681</c:v>
                </c:pt>
                <c:pt idx="51">
                  <c:v>173.4724949939629</c:v>
                </c:pt>
                <c:pt idx="52">
                  <c:v>175.03374907525478</c:v>
                </c:pt>
                <c:pt idx="53">
                  <c:v>178.18435476006178</c:v>
                </c:pt>
                <c:pt idx="54">
                  <c:v>180.6774956449797</c:v>
                </c:pt>
                <c:pt idx="55">
                  <c:v>180.8581731406247</c:v>
                </c:pt>
                <c:pt idx="56">
                  <c:v>177.60272552662286</c:v>
                </c:pt>
                <c:pt idx="57">
                  <c:v>180.26612572478834</c:v>
                </c:pt>
                <c:pt idx="58">
                  <c:v>186.52135933076428</c:v>
                </c:pt>
                <c:pt idx="59">
                  <c:v>183.16840747893474</c:v>
                </c:pt>
                <c:pt idx="60">
                  <c:v>188.12573071973759</c:v>
                </c:pt>
                <c:pt idx="61">
                  <c:v>186.82781078782219</c:v>
                </c:pt>
                <c:pt idx="62">
                  <c:v>195.49861813190412</c:v>
                </c:pt>
                <c:pt idx="63">
                  <c:v>195.94927866284493</c:v>
                </c:pt>
                <c:pt idx="64">
                  <c:v>197.67983538315136</c:v>
                </c:pt>
                <c:pt idx="65">
                  <c:v>202.58306826282021</c:v>
                </c:pt>
                <c:pt idx="66">
                  <c:v>204.71021428641811</c:v>
                </c:pt>
                <c:pt idx="67">
                  <c:v>206.4911877388038</c:v>
                </c:pt>
                <c:pt idx="68">
                  <c:v>208.14934335315658</c:v>
                </c:pt>
                <c:pt idx="69">
                  <c:v>213.43086435803954</c:v>
                </c:pt>
                <c:pt idx="70">
                  <c:v>221.78304178207745</c:v>
                </c:pt>
                <c:pt idx="71">
                  <c:v>223.60597496632266</c:v>
                </c:pt>
                <c:pt idx="72">
                  <c:v>229.72938842973309</c:v>
                </c:pt>
                <c:pt idx="73">
                  <c:v>235.08230603262507</c:v>
                </c:pt>
                <c:pt idx="74">
                  <c:v>243.65913926679912</c:v>
                </c:pt>
                <c:pt idx="75">
                  <c:v>247.30886103244856</c:v>
                </c:pt>
                <c:pt idx="76">
                  <c:v>259.19078370657496</c:v>
                </c:pt>
                <c:pt idx="77">
                  <c:v>269.04502577710883</c:v>
                </c:pt>
                <c:pt idx="78">
                  <c:v>270.42388034913631</c:v>
                </c:pt>
                <c:pt idx="79">
                  <c:v>267.84878118267704</c:v>
                </c:pt>
                <c:pt idx="80">
                  <c:v>272.32984329006388</c:v>
                </c:pt>
                <c:pt idx="81">
                  <c:v>275.02931967355596</c:v>
                </c:pt>
                <c:pt idx="82">
                  <c:v>275.02931967355596</c:v>
                </c:pt>
                <c:pt idx="83">
                  <c:v>271.19308469944019</c:v>
                </c:pt>
                <c:pt idx="84">
                  <c:v>265.57075806579218</c:v>
                </c:pt>
                <c:pt idx="85">
                  <c:v>270.03613071575779</c:v>
                </c:pt>
                <c:pt idx="86">
                  <c:v>268.73713930870144</c:v>
                </c:pt>
                <c:pt idx="87">
                  <c:v>270.92916697878161</c:v>
                </c:pt>
                <c:pt idx="88">
                  <c:v>274.48113577130277</c:v>
                </c:pt>
                <c:pt idx="89">
                  <c:v>273.32419135436277</c:v>
                </c:pt>
                <c:pt idx="90">
                  <c:v>275.1576766553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CD-4459-9B66-3560BBFF708A}"/>
            </c:ext>
          </c:extLst>
        </c:ser>
        <c:ser>
          <c:idx val="2"/>
          <c:order val="2"/>
          <c:tx>
            <c:strRef>
              <c:f>'Charts-Data'!$I$7</c:f>
              <c:strCache>
                <c:ptCount val="1"/>
                <c:pt idx="0">
                  <c:v>Eigentumswohnungen gebraucht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numRef>
              <c:f>'Charts-Data'!$F$8:$F$200</c:f>
              <c:numCache>
                <c:formatCode>yyyy</c:formatCode>
                <c:ptCount val="193"/>
                <c:pt idx="0">
                  <c:v>37622</c:v>
                </c:pt>
                <c:pt idx="1">
                  <c:v>37712</c:v>
                </c:pt>
                <c:pt idx="2">
                  <c:v>37803</c:v>
                </c:pt>
                <c:pt idx="3">
                  <c:v>37895</c:v>
                </c:pt>
                <c:pt idx="4">
                  <c:v>37987</c:v>
                </c:pt>
                <c:pt idx="5">
                  <c:v>38078</c:v>
                </c:pt>
                <c:pt idx="6">
                  <c:v>38169</c:v>
                </c:pt>
                <c:pt idx="7">
                  <c:v>38261</c:v>
                </c:pt>
                <c:pt idx="8">
                  <c:v>38353</c:v>
                </c:pt>
                <c:pt idx="9">
                  <c:v>38443</c:v>
                </c:pt>
                <c:pt idx="10">
                  <c:v>38534</c:v>
                </c:pt>
                <c:pt idx="11">
                  <c:v>38626</c:v>
                </c:pt>
                <c:pt idx="12">
                  <c:v>38718</c:v>
                </c:pt>
                <c:pt idx="13">
                  <c:v>38808</c:v>
                </c:pt>
                <c:pt idx="14">
                  <c:v>38899</c:v>
                </c:pt>
                <c:pt idx="15">
                  <c:v>38991</c:v>
                </c:pt>
                <c:pt idx="16">
                  <c:v>39083</c:v>
                </c:pt>
                <c:pt idx="17">
                  <c:v>39173</c:v>
                </c:pt>
                <c:pt idx="18">
                  <c:v>39264</c:v>
                </c:pt>
                <c:pt idx="19">
                  <c:v>39356</c:v>
                </c:pt>
                <c:pt idx="20">
                  <c:v>39448</c:v>
                </c:pt>
                <c:pt idx="21">
                  <c:v>39539</c:v>
                </c:pt>
                <c:pt idx="22">
                  <c:v>39630</c:v>
                </c:pt>
                <c:pt idx="23">
                  <c:v>39722</c:v>
                </c:pt>
                <c:pt idx="24">
                  <c:v>39814</c:v>
                </c:pt>
                <c:pt idx="25">
                  <c:v>39904</c:v>
                </c:pt>
                <c:pt idx="26">
                  <c:v>39995</c:v>
                </c:pt>
                <c:pt idx="27">
                  <c:v>40087</c:v>
                </c:pt>
                <c:pt idx="28">
                  <c:v>40179</c:v>
                </c:pt>
                <c:pt idx="29">
                  <c:v>40269</c:v>
                </c:pt>
                <c:pt idx="30">
                  <c:v>40360</c:v>
                </c:pt>
                <c:pt idx="31">
                  <c:v>40452</c:v>
                </c:pt>
                <c:pt idx="32">
                  <c:v>40544</c:v>
                </c:pt>
                <c:pt idx="33">
                  <c:v>40634</c:v>
                </c:pt>
                <c:pt idx="34">
                  <c:v>40725</c:v>
                </c:pt>
                <c:pt idx="35">
                  <c:v>40817</c:v>
                </c:pt>
                <c:pt idx="36">
                  <c:v>40909</c:v>
                </c:pt>
                <c:pt idx="37">
                  <c:v>41000</c:v>
                </c:pt>
                <c:pt idx="38">
                  <c:v>41091</c:v>
                </c:pt>
                <c:pt idx="39">
                  <c:v>41183</c:v>
                </c:pt>
                <c:pt idx="40">
                  <c:v>41275</c:v>
                </c:pt>
                <c:pt idx="41">
                  <c:v>41365</c:v>
                </c:pt>
                <c:pt idx="42">
                  <c:v>41456</c:v>
                </c:pt>
                <c:pt idx="43">
                  <c:v>41548</c:v>
                </c:pt>
                <c:pt idx="44">
                  <c:v>41640</c:v>
                </c:pt>
                <c:pt idx="45">
                  <c:v>41730</c:v>
                </c:pt>
                <c:pt idx="46">
                  <c:v>41821</c:v>
                </c:pt>
                <c:pt idx="47">
                  <c:v>41913</c:v>
                </c:pt>
                <c:pt idx="48">
                  <c:v>42005</c:v>
                </c:pt>
                <c:pt idx="49">
                  <c:v>42095</c:v>
                </c:pt>
                <c:pt idx="50">
                  <c:v>42186</c:v>
                </c:pt>
                <c:pt idx="51">
                  <c:v>42278</c:v>
                </c:pt>
                <c:pt idx="52">
                  <c:v>42370</c:v>
                </c:pt>
                <c:pt idx="53">
                  <c:v>42461</c:v>
                </c:pt>
                <c:pt idx="54">
                  <c:v>42552</c:v>
                </c:pt>
                <c:pt idx="55">
                  <c:v>42644</c:v>
                </c:pt>
                <c:pt idx="56">
                  <c:v>42736</c:v>
                </c:pt>
                <c:pt idx="57">
                  <c:v>42826</c:v>
                </c:pt>
                <c:pt idx="58">
                  <c:v>42917</c:v>
                </c:pt>
                <c:pt idx="59">
                  <c:v>43009</c:v>
                </c:pt>
                <c:pt idx="60">
                  <c:v>43101</c:v>
                </c:pt>
                <c:pt idx="61">
                  <c:v>43191</c:v>
                </c:pt>
                <c:pt idx="62">
                  <c:v>43282</c:v>
                </c:pt>
                <c:pt idx="63">
                  <c:v>43374</c:v>
                </c:pt>
                <c:pt idx="64">
                  <c:v>43466</c:v>
                </c:pt>
                <c:pt idx="65">
                  <c:v>43556</c:v>
                </c:pt>
                <c:pt idx="66">
                  <c:v>43647</c:v>
                </c:pt>
                <c:pt idx="67">
                  <c:v>43739</c:v>
                </c:pt>
                <c:pt idx="68">
                  <c:v>43831</c:v>
                </c:pt>
                <c:pt idx="69">
                  <c:v>43922</c:v>
                </c:pt>
                <c:pt idx="70">
                  <c:v>44013</c:v>
                </c:pt>
                <c:pt idx="71">
                  <c:v>44105</c:v>
                </c:pt>
                <c:pt idx="72">
                  <c:v>44197</c:v>
                </c:pt>
                <c:pt idx="73">
                  <c:v>44287</c:v>
                </c:pt>
                <c:pt idx="74">
                  <c:v>44378</c:v>
                </c:pt>
                <c:pt idx="75">
                  <c:v>44470</c:v>
                </c:pt>
                <c:pt idx="76">
                  <c:v>44562</c:v>
                </c:pt>
                <c:pt idx="77">
                  <c:v>44652</c:v>
                </c:pt>
                <c:pt idx="78">
                  <c:v>44743</c:v>
                </c:pt>
                <c:pt idx="79">
                  <c:v>44835</c:v>
                </c:pt>
                <c:pt idx="80">
                  <c:v>44927</c:v>
                </c:pt>
                <c:pt idx="81">
                  <c:v>45017</c:v>
                </c:pt>
                <c:pt idx="82">
                  <c:v>45108</c:v>
                </c:pt>
                <c:pt idx="83">
                  <c:v>45200</c:v>
                </c:pt>
                <c:pt idx="84">
                  <c:v>45292</c:v>
                </c:pt>
                <c:pt idx="85">
                  <c:v>45383</c:v>
                </c:pt>
                <c:pt idx="86">
                  <c:v>45474</c:v>
                </c:pt>
                <c:pt idx="87">
                  <c:v>45566</c:v>
                </c:pt>
                <c:pt idx="88">
                  <c:v>45658</c:v>
                </c:pt>
                <c:pt idx="89">
                  <c:v>45748</c:v>
                </c:pt>
                <c:pt idx="90">
                  <c:v>45839</c:v>
                </c:pt>
              </c:numCache>
            </c:numRef>
          </c:cat>
          <c:val>
            <c:numRef>
              <c:f>'Charts-Data'!$I$8:$I$200</c:f>
              <c:numCache>
                <c:formatCode>0.0</c:formatCode>
                <c:ptCount val="193"/>
                <c:pt idx="0">
                  <c:v>100</c:v>
                </c:pt>
                <c:pt idx="1">
                  <c:v>98.31790983183221</c:v>
                </c:pt>
                <c:pt idx="2">
                  <c:v>98.612272091024082</c:v>
                </c:pt>
                <c:pt idx="3">
                  <c:v>93.713197802848796</c:v>
                </c:pt>
                <c:pt idx="4">
                  <c:v>96.951212827423575</c:v>
                </c:pt>
                <c:pt idx="5">
                  <c:v>99.30614107442274</c:v>
                </c:pt>
                <c:pt idx="6">
                  <c:v>100.39949666638537</c:v>
                </c:pt>
                <c:pt idx="7">
                  <c:v>100.30487268256479</c:v>
                </c:pt>
                <c:pt idx="8">
                  <c:v>100.80950375614368</c:v>
                </c:pt>
                <c:pt idx="9">
                  <c:v>105.13035389148676</c:v>
                </c:pt>
                <c:pt idx="10">
                  <c:v>108.85580111503019</c:v>
                </c:pt>
                <c:pt idx="11">
                  <c:v>107.75949858139458</c:v>
                </c:pt>
                <c:pt idx="12">
                  <c:v>111.37025646740547</c:v>
                </c:pt>
                <c:pt idx="13">
                  <c:v>111.92343664492802</c:v>
                </c:pt>
                <c:pt idx="14">
                  <c:v>116.26841549383249</c:v>
                </c:pt>
                <c:pt idx="15">
                  <c:v>116.3689937079275</c:v>
                </c:pt>
                <c:pt idx="16">
                  <c:v>119.90934684407188</c:v>
                </c:pt>
                <c:pt idx="17">
                  <c:v>122.82611505282719</c:v>
                </c:pt>
                <c:pt idx="18">
                  <c:v>121.35767312704003</c:v>
                </c:pt>
                <c:pt idx="19">
                  <c:v>116.47962974343201</c:v>
                </c:pt>
                <c:pt idx="20">
                  <c:v>120.75420384246998</c:v>
                </c:pt>
                <c:pt idx="21">
                  <c:v>122.21258794684762</c:v>
                </c:pt>
                <c:pt idx="22">
                  <c:v>126.18542740360056</c:v>
                </c:pt>
                <c:pt idx="23">
                  <c:v>130.289018538677</c:v>
                </c:pt>
                <c:pt idx="24">
                  <c:v>131.07352860861809</c:v>
                </c:pt>
                <c:pt idx="25">
                  <c:v>135.60960606430308</c:v>
                </c:pt>
                <c:pt idx="26">
                  <c:v>134.63399738758147</c:v>
                </c:pt>
                <c:pt idx="27">
                  <c:v>136.80648681203368</c:v>
                </c:pt>
                <c:pt idx="28">
                  <c:v>137.62117034620329</c:v>
                </c:pt>
                <c:pt idx="29">
                  <c:v>144.52083583312103</c:v>
                </c:pt>
                <c:pt idx="30">
                  <c:v>148.49367528987395</c:v>
                </c:pt>
                <c:pt idx="31">
                  <c:v>149.68049821619508</c:v>
                </c:pt>
                <c:pt idx="32">
                  <c:v>156.25831341800878</c:v>
                </c:pt>
                <c:pt idx="33">
                  <c:v>152.55703513931238</c:v>
                </c:pt>
                <c:pt idx="34">
                  <c:v>160.69381265959876</c:v>
                </c:pt>
                <c:pt idx="35">
                  <c:v>163.27867276184054</c:v>
                </c:pt>
                <c:pt idx="36">
                  <c:v>174.59372184752925</c:v>
                </c:pt>
                <c:pt idx="37">
                  <c:v>187.68825098609395</c:v>
                </c:pt>
                <c:pt idx="38">
                  <c:v>193.27525008521488</c:v>
                </c:pt>
                <c:pt idx="39">
                  <c:v>192.50670177785068</c:v>
                </c:pt>
                <c:pt idx="40">
                  <c:v>195.20179560274059</c:v>
                </c:pt>
                <c:pt idx="41">
                  <c:v>205.01963739341096</c:v>
                </c:pt>
                <c:pt idx="42">
                  <c:v>208.29995561483412</c:v>
                </c:pt>
                <c:pt idx="43">
                  <c:v>213.01540425753615</c:v>
                </c:pt>
                <c:pt idx="44">
                  <c:v>216.23193577558021</c:v>
                </c:pt>
                <c:pt idx="45">
                  <c:v>220.3403446071118</c:v>
                </c:pt>
                <c:pt idx="46">
                  <c:v>212.56232957650235</c:v>
                </c:pt>
                <c:pt idx="47">
                  <c:v>215.32563554619148</c:v>
                </c:pt>
                <c:pt idx="48">
                  <c:v>217.90955021322077</c:v>
                </c:pt>
                <c:pt idx="49">
                  <c:v>220.52446308583413</c:v>
                </c:pt>
                <c:pt idx="50">
                  <c:v>220.08524808270263</c:v>
                </c:pt>
                <c:pt idx="51">
                  <c:v>222.28610056352966</c:v>
                </c:pt>
                <c:pt idx="52">
                  <c:v>233.17811768073477</c:v>
                </c:pt>
                <c:pt idx="53">
                  <c:v>224.92361336085017</c:v>
                </c:pt>
                <c:pt idx="54">
                  <c:v>223.57531211179952</c:v>
                </c:pt>
                <c:pt idx="55">
                  <c:v>229.23177052557446</c:v>
                </c:pt>
                <c:pt idx="56">
                  <c:v>230.14869181437163</c:v>
                </c:pt>
                <c:pt idx="57">
                  <c:v>231.06838906187781</c:v>
                </c:pt>
                <c:pt idx="58">
                  <c:v>228.20313701438198</c:v>
                </c:pt>
                <c:pt idx="59">
                  <c:v>228.8963421815676</c:v>
                </c:pt>
                <c:pt idx="60">
                  <c:v>239.4561695732597</c:v>
                </c:pt>
                <c:pt idx="61">
                  <c:v>246.13405004027652</c:v>
                </c:pt>
                <c:pt idx="62">
                  <c:v>247.24317629620927</c:v>
                </c:pt>
                <c:pt idx="63">
                  <c:v>244.49345844324435</c:v>
                </c:pt>
                <c:pt idx="64">
                  <c:v>253.45891998510234</c:v>
                </c:pt>
                <c:pt idx="65">
                  <c:v>258.21892477664846</c:v>
                </c:pt>
                <c:pt idx="66">
                  <c:v>249.46142880807474</c:v>
                </c:pt>
                <c:pt idx="67">
                  <c:v>252.97884005358404</c:v>
                </c:pt>
                <c:pt idx="68">
                  <c:v>258.44204748679681</c:v>
                </c:pt>
                <c:pt idx="69">
                  <c:v>264.17965240370364</c:v>
                </c:pt>
                <c:pt idx="70">
                  <c:v>273.98349370697201</c:v>
                </c:pt>
                <c:pt idx="71">
                  <c:v>277.00280140499717</c:v>
                </c:pt>
                <c:pt idx="72">
                  <c:v>287.87882658616115</c:v>
                </c:pt>
                <c:pt idx="73">
                  <c:v>294.12569923231666</c:v>
                </c:pt>
                <c:pt idx="74">
                  <c:v>304.92707526297932</c:v>
                </c:pt>
                <c:pt idx="75">
                  <c:v>310.12864858786679</c:v>
                </c:pt>
                <c:pt idx="76">
                  <c:v>320.4571963762474</c:v>
                </c:pt>
                <c:pt idx="77">
                  <c:v>330.1634566962008</c:v>
                </c:pt>
                <c:pt idx="78">
                  <c:v>329.39192121587797</c:v>
                </c:pt>
                <c:pt idx="79">
                  <c:v>318.69021819538341</c:v>
                </c:pt>
                <c:pt idx="80">
                  <c:v>316.37560169659355</c:v>
                </c:pt>
                <c:pt idx="81">
                  <c:v>310.44014937474043</c:v>
                </c:pt>
                <c:pt idx="82">
                  <c:v>307.49679834399979</c:v>
                </c:pt>
                <c:pt idx="83">
                  <c:v>301.97819243046348</c:v>
                </c:pt>
                <c:pt idx="84">
                  <c:v>295.9935271884537</c:v>
                </c:pt>
                <c:pt idx="85">
                  <c:v>298.56878207124942</c:v>
                </c:pt>
                <c:pt idx="86">
                  <c:v>294.8407198141395</c:v>
                </c:pt>
                <c:pt idx="87">
                  <c:v>293.98230487248139</c:v>
                </c:pt>
                <c:pt idx="88">
                  <c:v>297.29351066345311</c:v>
                </c:pt>
                <c:pt idx="89">
                  <c:v>296.33689115355264</c:v>
                </c:pt>
                <c:pt idx="90">
                  <c:v>300.20243377150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CD-4459-9B66-3560BBFF7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377024"/>
        <c:axId val="197534464"/>
      </c:lineChart>
      <c:dateAx>
        <c:axId val="1973770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197534464"/>
        <c:crosses val="autoZero"/>
        <c:auto val="0"/>
        <c:lblOffset val="100"/>
        <c:baseTimeUnit val="months"/>
        <c:majorUnit val="36"/>
        <c:majorTimeUnit val="months"/>
        <c:minorUnit val="4"/>
        <c:minorTimeUnit val="months"/>
      </c:dateAx>
      <c:valAx>
        <c:axId val="197534464"/>
        <c:scaling>
          <c:orientation val="minMax"/>
          <c:max val="350"/>
          <c:min val="10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e-DE"/>
          </a:p>
        </c:txPr>
        <c:crossAx val="197377024"/>
        <c:crosses val="autoZero"/>
        <c:crossBetween val="between"/>
        <c:majorUnit val="50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80476154478535722"/>
          <c:w val="0.91789717132182891"/>
          <c:h val="0.19523845521464275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200"/>
          </a:pPr>
          <a:endParaRPr lang="de-DE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de-DE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1.xml"/><Relationship Id="rId13" Type="http://schemas.openxmlformats.org/officeDocument/2006/relationships/chart" Target="../charts/chart36.xml"/><Relationship Id="rId18" Type="http://schemas.openxmlformats.org/officeDocument/2006/relationships/chart" Target="../charts/chart41.xml"/><Relationship Id="rId3" Type="http://schemas.openxmlformats.org/officeDocument/2006/relationships/chart" Target="../charts/chart26.xml"/><Relationship Id="rId21" Type="http://schemas.openxmlformats.org/officeDocument/2006/relationships/chart" Target="../charts/chart44.xml"/><Relationship Id="rId7" Type="http://schemas.openxmlformats.org/officeDocument/2006/relationships/chart" Target="../charts/chart30.xml"/><Relationship Id="rId12" Type="http://schemas.openxmlformats.org/officeDocument/2006/relationships/chart" Target="../charts/chart35.xml"/><Relationship Id="rId17" Type="http://schemas.openxmlformats.org/officeDocument/2006/relationships/chart" Target="../charts/chart40.xml"/><Relationship Id="rId2" Type="http://schemas.openxmlformats.org/officeDocument/2006/relationships/chart" Target="../charts/chart25.xml"/><Relationship Id="rId16" Type="http://schemas.openxmlformats.org/officeDocument/2006/relationships/chart" Target="../charts/chart39.xml"/><Relationship Id="rId20" Type="http://schemas.openxmlformats.org/officeDocument/2006/relationships/chart" Target="../charts/chart43.xml"/><Relationship Id="rId1" Type="http://schemas.openxmlformats.org/officeDocument/2006/relationships/chart" Target="../charts/chart24.xml"/><Relationship Id="rId6" Type="http://schemas.openxmlformats.org/officeDocument/2006/relationships/chart" Target="../charts/chart29.xml"/><Relationship Id="rId11" Type="http://schemas.openxmlformats.org/officeDocument/2006/relationships/chart" Target="../charts/chart34.xml"/><Relationship Id="rId24" Type="http://schemas.openxmlformats.org/officeDocument/2006/relationships/image" Target="../media/image1.png"/><Relationship Id="rId5" Type="http://schemas.openxmlformats.org/officeDocument/2006/relationships/chart" Target="../charts/chart28.xml"/><Relationship Id="rId15" Type="http://schemas.openxmlformats.org/officeDocument/2006/relationships/chart" Target="../charts/chart38.xml"/><Relationship Id="rId23" Type="http://schemas.openxmlformats.org/officeDocument/2006/relationships/chart" Target="../charts/chart46.xml"/><Relationship Id="rId10" Type="http://schemas.openxmlformats.org/officeDocument/2006/relationships/chart" Target="../charts/chart33.xml"/><Relationship Id="rId19" Type="http://schemas.openxmlformats.org/officeDocument/2006/relationships/chart" Target="../charts/chart42.xml"/><Relationship Id="rId4" Type="http://schemas.openxmlformats.org/officeDocument/2006/relationships/chart" Target="../charts/chart27.xml"/><Relationship Id="rId9" Type="http://schemas.openxmlformats.org/officeDocument/2006/relationships/chart" Target="../charts/chart32.xml"/><Relationship Id="rId14" Type="http://schemas.openxmlformats.org/officeDocument/2006/relationships/chart" Target="../charts/chart37.xml"/><Relationship Id="rId22" Type="http://schemas.openxmlformats.org/officeDocument/2006/relationships/chart" Target="../charts/chart4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image" Target="../media/image1.png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38837</xdr:colOff>
      <xdr:row>2</xdr:row>
      <xdr:rowOff>25742</xdr:rowOff>
    </xdr:from>
    <xdr:to>
      <xdr:col>18</xdr:col>
      <xdr:colOff>654295</xdr:colOff>
      <xdr:row>3</xdr:row>
      <xdr:rowOff>418784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544912" y="1292567"/>
          <a:ext cx="1116620" cy="440667"/>
        </a:xfrm>
        <a:prstGeom prst="rect">
          <a:avLst/>
        </a:prstGeom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1113</cdr:x>
      <cdr:y>0.00798</cdr:y>
    </cdr:from>
    <cdr:to>
      <cdr:x>1</cdr:x>
      <cdr:y>0.23281</cdr:y>
    </cdr:to>
    <cdr:sp macro="" textlink="">
      <cdr:nvSpPr>
        <cdr:cNvPr id="2" name="Textfeld 1"/>
        <cdr:cNvSpPr txBox="1"/>
      </cdr:nvSpPr>
      <cdr:spPr>
        <a:xfrm xmlns:a="http://schemas.openxmlformats.org/drawingml/2006/main">
          <a:off x="35299" y="22553"/>
          <a:ext cx="3136900" cy="635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600" b="1">
              <a:latin typeface="Arial" panose="020B0604020202020204" pitchFamily="34" charset="0"/>
              <a:cs typeface="Arial" panose="020B0604020202020204" pitchFamily="34" charset="0"/>
            </a:rPr>
            <a:t>Wohnbauinvestitionen</a:t>
          </a:r>
          <a:r>
            <a:rPr lang="de-AT" sz="1600" b="1" baseline="0">
              <a:latin typeface="Arial" panose="020B0604020202020204" pitchFamily="34" charset="0"/>
              <a:cs typeface="Arial" panose="020B0604020202020204" pitchFamily="34" charset="0"/>
            </a:rPr>
            <a:t> zu BIP</a:t>
          </a:r>
          <a:endParaRPr lang="de-AT" sz="16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de-AT" sz="1200" b="0" i="1">
              <a:latin typeface="Arial" panose="020B0604020202020204" pitchFamily="34" charset="0"/>
              <a:cs typeface="Arial" panose="020B0604020202020204" pitchFamily="34" charset="0"/>
            </a:rPr>
            <a:t>(Durchschnitt</a:t>
          </a:r>
          <a:r>
            <a:rPr lang="de-AT" sz="1200" b="0" i="1" baseline="0">
              <a:latin typeface="Arial" panose="020B0604020202020204" pitchFamily="34" charset="0"/>
              <a:cs typeface="Arial" panose="020B0604020202020204" pitchFamily="34" charset="0"/>
            </a:rPr>
            <a:t> seit 1989=100)</a:t>
          </a:r>
          <a:endParaRPr lang="de-AT" sz="1200" b="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01833</cdr:y>
    </cdr:from>
    <cdr:to>
      <cdr:x>1</cdr:x>
      <cdr:y>0.24316</cdr:y>
    </cdr:to>
    <cdr:sp macro="" textlink="">
      <cdr:nvSpPr>
        <cdr:cNvPr id="2" name="Textfeld 1"/>
        <cdr:cNvSpPr txBox="1"/>
      </cdr:nvSpPr>
      <cdr:spPr>
        <a:xfrm xmlns:a="http://schemas.openxmlformats.org/drawingml/2006/main">
          <a:off x="0" y="49229"/>
          <a:ext cx="3171397" cy="6038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400" b="1">
              <a:latin typeface="Arial" panose="020B0604020202020204" pitchFamily="34" charset="0"/>
              <a:cs typeface="Arial" panose="020B0604020202020204" pitchFamily="34" charset="0"/>
            </a:rPr>
            <a:t>OeNB-Fundamentalpreisindikato</a:t>
          </a:r>
          <a:r>
            <a:rPr lang="de-AT" sz="1600" b="1">
              <a:latin typeface="Arial" panose="020B0604020202020204" pitchFamily="34" charset="0"/>
              <a:cs typeface="Arial" panose="020B0604020202020204" pitchFamily="34" charset="0"/>
            </a:rPr>
            <a:t>r</a:t>
          </a:r>
        </a:p>
        <a:p xmlns:a="http://schemas.openxmlformats.org/drawingml/2006/main">
          <a:pPr algn="ctr" rtl="0"/>
          <a:r>
            <a:rPr lang="en-US" sz="12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Abweichung vom Fundamentalpreis in %)</a:t>
          </a:r>
          <a:endParaRPr lang="de-AT" sz="14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8644</cdr:x>
      <cdr:y>0.00798</cdr:y>
    </cdr:from>
    <cdr:to>
      <cdr:x>1</cdr:x>
      <cdr:y>0.23281</cdr:y>
    </cdr:to>
    <cdr:sp macro="" textlink="">
      <cdr:nvSpPr>
        <cdr:cNvPr id="2" name="Textfeld 1"/>
        <cdr:cNvSpPr txBox="1"/>
      </cdr:nvSpPr>
      <cdr:spPr>
        <a:xfrm xmlns:a="http://schemas.openxmlformats.org/drawingml/2006/main">
          <a:off x="268409" y="23586"/>
          <a:ext cx="2836619" cy="6645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600" b="1">
              <a:latin typeface="Arial" panose="020B0604020202020204" pitchFamily="34" charset="0"/>
              <a:cs typeface="Arial" panose="020B0604020202020204" pitchFamily="34" charset="0"/>
            </a:rPr>
            <a:t>Immobilienpreise zu Mieten</a:t>
          </a:r>
        </a:p>
        <a:p xmlns:a="http://schemas.openxmlformats.org/drawingml/2006/main">
          <a:pPr algn="ctr" rtl="0"/>
          <a:r>
            <a:rPr lang="en-US" sz="1200" b="0" i="1" baseline="0">
              <a:effectLst/>
              <a:latin typeface="+mn-lt"/>
              <a:ea typeface="+mn-ea"/>
              <a:cs typeface="+mn-cs"/>
            </a:rPr>
            <a:t>(Durchschnitt seit 1989=100)</a:t>
          </a:r>
          <a:endParaRPr lang="de-AT" sz="1400">
            <a:effectLst/>
          </a:endParaRP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1604</cdr:x>
      <cdr:y>0.01818</cdr:y>
    </cdr:from>
    <cdr:to>
      <cdr:x>1</cdr:x>
      <cdr:y>0.24301</cdr:y>
    </cdr:to>
    <cdr:sp macro="" textlink="">
      <cdr:nvSpPr>
        <cdr:cNvPr id="2" name="Textfeld 1"/>
        <cdr:cNvSpPr txBox="1"/>
      </cdr:nvSpPr>
      <cdr:spPr>
        <a:xfrm xmlns:a="http://schemas.openxmlformats.org/drawingml/2006/main">
          <a:off x="50864" y="48821"/>
          <a:ext cx="3119972" cy="6038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600" b="1">
              <a:latin typeface="Arial" panose="020B0604020202020204" pitchFamily="34" charset="0"/>
              <a:cs typeface="Arial" panose="020B0604020202020204" pitchFamily="34" charset="0"/>
            </a:rPr>
            <a:t>Kredittragfähigkeit</a:t>
          </a:r>
        </a:p>
        <a:p xmlns:a="http://schemas.openxmlformats.org/drawingml/2006/main">
          <a:pPr algn="ctr" rtl="0"/>
          <a:r>
            <a:rPr lang="en-US" sz="12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Durchschnitt seit 1989=100)</a:t>
          </a:r>
          <a:endParaRPr lang="de-AT" sz="14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72652</cdr:x>
      <cdr:y>0.00336</cdr:y>
    </cdr:from>
    <cdr:to>
      <cdr:x>0.9561</cdr:x>
      <cdr:y>0.08904</cdr:y>
    </cdr:to>
    <cdr:sp macro="" textlink="'Charts-Data'!#REF!">
      <cdr:nvSpPr>
        <cdr:cNvPr id="2" name="Textfeld 1"/>
        <cdr:cNvSpPr txBox="1"/>
      </cdr:nvSpPr>
      <cdr:spPr>
        <a:xfrm xmlns:a="http://schemas.openxmlformats.org/drawingml/2006/main">
          <a:off x="2554514" y="9979"/>
          <a:ext cx="807231" cy="2541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9D73183F-C182-4CB3-8C8E-4ACA8F41AB9C}" type="TxLink">
            <a:rPr lang="de-AT" sz="1200" b="1" i="0" u="none" strike="noStrike">
              <a:solidFill>
                <a:srgbClr val="1F497D"/>
              </a:solidFill>
              <a:latin typeface="Calibri"/>
              <a:cs typeface="Times New Roman"/>
            </a:rPr>
            <a:pPr algn="r"/>
            <a:t> </a:t>
          </a:fld>
          <a:endParaRPr lang="de-AT" sz="12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72652</cdr:x>
      <cdr:y>0.00336</cdr:y>
    </cdr:from>
    <cdr:to>
      <cdr:x>0.9561</cdr:x>
      <cdr:y>0.08904</cdr:y>
    </cdr:to>
    <cdr:sp macro="" textlink="'Charts-Data'!#REF!">
      <cdr:nvSpPr>
        <cdr:cNvPr id="2" name="Textfeld 1"/>
        <cdr:cNvSpPr txBox="1"/>
      </cdr:nvSpPr>
      <cdr:spPr>
        <a:xfrm xmlns:a="http://schemas.openxmlformats.org/drawingml/2006/main">
          <a:off x="2554514" y="9979"/>
          <a:ext cx="807231" cy="2541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9D73183F-C182-4CB3-8C8E-4ACA8F41AB9C}" type="TxLink">
            <a:rPr lang="de-AT" sz="1200" b="1" i="0" u="none" strike="noStrike">
              <a:solidFill>
                <a:srgbClr val="1F497D"/>
              </a:solidFill>
              <a:latin typeface="Calibri"/>
              <a:cs typeface="Times New Roman"/>
            </a:rPr>
            <a:pPr algn="r"/>
            <a:t> </a:t>
          </a:fld>
          <a:endParaRPr lang="de-AT" sz="120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72652</cdr:x>
      <cdr:y>0.00336</cdr:y>
    </cdr:from>
    <cdr:to>
      <cdr:x>0.9561</cdr:x>
      <cdr:y>0.08904</cdr:y>
    </cdr:to>
    <cdr:sp macro="" textlink="'Charts-Data'!#REF!">
      <cdr:nvSpPr>
        <cdr:cNvPr id="2" name="Textfeld 1"/>
        <cdr:cNvSpPr txBox="1"/>
      </cdr:nvSpPr>
      <cdr:spPr>
        <a:xfrm xmlns:a="http://schemas.openxmlformats.org/drawingml/2006/main">
          <a:off x="2554514" y="9979"/>
          <a:ext cx="807231" cy="2541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9D73183F-C182-4CB3-8C8E-4ACA8F41AB9C}" type="TxLink">
            <a:rPr lang="de-AT" sz="1200" b="1" i="0" u="none" strike="noStrike">
              <a:solidFill>
                <a:srgbClr val="1F497D"/>
              </a:solidFill>
              <a:latin typeface="Calibri"/>
              <a:cs typeface="Times New Roman"/>
            </a:rPr>
            <a:pPr algn="r"/>
            <a:t> </a:t>
          </a:fld>
          <a:endParaRPr lang="de-AT" sz="1200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259629</xdr:colOff>
      <xdr:row>3</xdr:row>
      <xdr:rowOff>83442</xdr:rowOff>
    </xdr:from>
    <xdr:to>
      <xdr:col>19</xdr:col>
      <xdr:colOff>140805</xdr:colOff>
      <xdr:row>3</xdr:row>
      <xdr:rowOff>441908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687433" y="1416942"/>
          <a:ext cx="858524" cy="358466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346075</xdr:colOff>
      <xdr:row>93</xdr:row>
      <xdr:rowOff>25400</xdr:rowOff>
    </xdr:from>
    <xdr:to>
      <xdr:col>22</xdr:col>
      <xdr:colOff>43088</xdr:colOff>
      <xdr:row>110</xdr:row>
      <xdr:rowOff>43998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1275</xdr:colOff>
      <xdr:row>93</xdr:row>
      <xdr:rowOff>25400</xdr:rowOff>
    </xdr:from>
    <xdr:to>
      <xdr:col>5</xdr:col>
      <xdr:colOff>433613</xdr:colOff>
      <xdr:row>110</xdr:row>
      <xdr:rowOff>43998</xdr:rowOff>
    </xdr:to>
    <xdr:graphicFrame macro="">
      <xdr:nvGraphicFramePr>
        <xdr:cNvPr id="3" name="Diagramm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2700</xdr:colOff>
      <xdr:row>114</xdr:row>
      <xdr:rowOff>22223</xdr:rowOff>
    </xdr:from>
    <xdr:to>
      <xdr:col>16</xdr:col>
      <xdr:colOff>405038</xdr:colOff>
      <xdr:row>131</xdr:row>
      <xdr:rowOff>40821</xdr:rowOff>
    </xdr:to>
    <xdr:graphicFrame macro="">
      <xdr:nvGraphicFramePr>
        <xdr:cNvPr id="4" name="Diagramm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374650</xdr:colOff>
      <xdr:row>93</xdr:row>
      <xdr:rowOff>25400</xdr:rowOff>
    </xdr:from>
    <xdr:to>
      <xdr:col>11</xdr:col>
      <xdr:colOff>71663</xdr:colOff>
      <xdr:row>110</xdr:row>
      <xdr:rowOff>43998</xdr:rowOff>
    </xdr:to>
    <xdr:graphicFrame macro="">
      <xdr:nvGraphicFramePr>
        <xdr:cNvPr id="6" name="Diagramm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374650</xdr:colOff>
      <xdr:row>114</xdr:row>
      <xdr:rowOff>22223</xdr:rowOff>
    </xdr:from>
    <xdr:to>
      <xdr:col>11</xdr:col>
      <xdr:colOff>71663</xdr:colOff>
      <xdr:row>131</xdr:row>
      <xdr:rowOff>40821</xdr:rowOff>
    </xdr:to>
    <xdr:graphicFrame macro="">
      <xdr:nvGraphicFramePr>
        <xdr:cNvPr id="7" name="Diagramm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41275</xdr:colOff>
      <xdr:row>114</xdr:row>
      <xdr:rowOff>22223</xdr:rowOff>
    </xdr:from>
    <xdr:to>
      <xdr:col>5</xdr:col>
      <xdr:colOff>433613</xdr:colOff>
      <xdr:row>131</xdr:row>
      <xdr:rowOff>40821</xdr:rowOff>
    </xdr:to>
    <xdr:graphicFrame macro="">
      <xdr:nvGraphicFramePr>
        <xdr:cNvPr id="8" name="Diagramm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41275</xdr:colOff>
      <xdr:row>70</xdr:row>
      <xdr:rowOff>66262</xdr:rowOff>
    </xdr:from>
    <xdr:to>
      <xdr:col>5</xdr:col>
      <xdr:colOff>433613</xdr:colOff>
      <xdr:row>87</xdr:row>
      <xdr:rowOff>84860</xdr:rowOff>
    </xdr:to>
    <xdr:graphicFrame macro="">
      <xdr:nvGraphicFramePr>
        <xdr:cNvPr id="9" name="Diagramm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374650</xdr:colOff>
      <xdr:row>5</xdr:row>
      <xdr:rowOff>108858</xdr:rowOff>
    </xdr:from>
    <xdr:to>
      <xdr:col>11</xdr:col>
      <xdr:colOff>71663</xdr:colOff>
      <xdr:row>22</xdr:row>
      <xdr:rowOff>127456</xdr:rowOff>
    </xdr:to>
    <xdr:graphicFrame macro="">
      <xdr:nvGraphicFramePr>
        <xdr:cNvPr id="11" name="Diagramm 10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2</xdr:col>
      <xdr:colOff>12700</xdr:colOff>
      <xdr:row>5</xdr:row>
      <xdr:rowOff>108858</xdr:rowOff>
    </xdr:from>
    <xdr:to>
      <xdr:col>16</xdr:col>
      <xdr:colOff>405038</xdr:colOff>
      <xdr:row>22</xdr:row>
      <xdr:rowOff>127456</xdr:rowOff>
    </xdr:to>
    <xdr:graphicFrame macro="">
      <xdr:nvGraphicFramePr>
        <xdr:cNvPr id="12" name="Diagramm 11"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7</xdr:col>
      <xdr:colOff>346075</xdr:colOff>
      <xdr:row>114</xdr:row>
      <xdr:rowOff>22223</xdr:rowOff>
    </xdr:from>
    <xdr:to>
      <xdr:col>22</xdr:col>
      <xdr:colOff>43088</xdr:colOff>
      <xdr:row>131</xdr:row>
      <xdr:rowOff>40821</xdr:rowOff>
    </xdr:to>
    <xdr:graphicFrame macro="">
      <xdr:nvGraphicFramePr>
        <xdr:cNvPr id="13" name="Diagramm 12">
          <a:extLst>
            <a:ext uri="{FF2B5EF4-FFF2-40B4-BE49-F238E27FC236}">
              <a16:creationId xmlns:a16="http://schemas.microsoft.com/office/drawing/2014/main" id="{00000000-0008-0000-04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2</xdr:col>
      <xdr:colOff>12700</xdr:colOff>
      <xdr:row>93</xdr:row>
      <xdr:rowOff>25400</xdr:rowOff>
    </xdr:from>
    <xdr:to>
      <xdr:col>16</xdr:col>
      <xdr:colOff>405038</xdr:colOff>
      <xdr:row>110</xdr:row>
      <xdr:rowOff>43998</xdr:rowOff>
    </xdr:to>
    <xdr:graphicFrame macro="">
      <xdr:nvGraphicFramePr>
        <xdr:cNvPr id="14" name="Diagramm 13">
          <a:extLst>
            <a:ext uri="{FF2B5EF4-FFF2-40B4-BE49-F238E27FC236}">
              <a16:creationId xmlns:a16="http://schemas.microsoft.com/office/drawing/2014/main" id="{00000000-0008-0000-04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</xdr:col>
      <xdr:colOff>41275</xdr:colOff>
      <xdr:row>49</xdr:row>
      <xdr:rowOff>41275</xdr:rowOff>
    </xdr:from>
    <xdr:to>
      <xdr:col>5</xdr:col>
      <xdr:colOff>433613</xdr:colOff>
      <xdr:row>66</xdr:row>
      <xdr:rowOff>59873</xdr:rowOff>
    </xdr:to>
    <xdr:graphicFrame macro="">
      <xdr:nvGraphicFramePr>
        <xdr:cNvPr id="16" name="Diagramm 15">
          <a:extLst>
            <a:ext uri="{FF2B5EF4-FFF2-40B4-BE49-F238E27FC236}">
              <a16:creationId xmlns:a16="http://schemas.microsoft.com/office/drawing/2014/main" id="{00000000-0008-0000-04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2</xdr:col>
      <xdr:colOff>12700</xdr:colOff>
      <xdr:row>49</xdr:row>
      <xdr:rowOff>41275</xdr:rowOff>
    </xdr:from>
    <xdr:to>
      <xdr:col>16</xdr:col>
      <xdr:colOff>405038</xdr:colOff>
      <xdr:row>66</xdr:row>
      <xdr:rowOff>59873</xdr:rowOff>
    </xdr:to>
    <xdr:graphicFrame macro="">
      <xdr:nvGraphicFramePr>
        <xdr:cNvPr id="17" name="Diagramm 16">
          <a:extLst>
            <a:ext uri="{FF2B5EF4-FFF2-40B4-BE49-F238E27FC236}">
              <a16:creationId xmlns:a16="http://schemas.microsoft.com/office/drawing/2014/main" id="{00000000-0008-0000-04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7</xdr:col>
      <xdr:colOff>346075</xdr:colOff>
      <xdr:row>49</xdr:row>
      <xdr:rowOff>41275</xdr:rowOff>
    </xdr:from>
    <xdr:to>
      <xdr:col>22</xdr:col>
      <xdr:colOff>43088</xdr:colOff>
      <xdr:row>66</xdr:row>
      <xdr:rowOff>59873</xdr:rowOff>
    </xdr:to>
    <xdr:graphicFrame macro="">
      <xdr:nvGraphicFramePr>
        <xdr:cNvPr id="18" name="Diagramm 17">
          <a:extLst>
            <a:ext uri="{FF2B5EF4-FFF2-40B4-BE49-F238E27FC236}">
              <a16:creationId xmlns:a16="http://schemas.microsoft.com/office/drawing/2014/main" id="{00000000-0008-0000-04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0</xdr:colOff>
      <xdr:row>137</xdr:row>
      <xdr:rowOff>17317</xdr:rowOff>
    </xdr:from>
    <xdr:to>
      <xdr:col>23</xdr:col>
      <xdr:colOff>0</xdr:colOff>
      <xdr:row>137</xdr:row>
      <xdr:rowOff>17317</xdr:rowOff>
    </xdr:to>
    <xdr:cxnSp macro="">
      <xdr:nvCxnSpPr>
        <xdr:cNvPr id="20" name="Gerade Verbindung 19">
          <a:extLst>
            <a:ext uri="{FF2B5EF4-FFF2-40B4-BE49-F238E27FC236}">
              <a16:creationId xmlns:a16="http://schemas.microsoft.com/office/drawing/2014/main" id="{00000000-0008-0000-0400-000014000000}"/>
            </a:ext>
          </a:extLst>
        </xdr:cNvPr>
        <xdr:cNvCxnSpPr/>
      </xdr:nvCxnSpPr>
      <xdr:spPr>
        <a:xfrm>
          <a:off x="0" y="24429892"/>
          <a:ext cx="16350095" cy="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41275</xdr:colOff>
      <xdr:row>28</xdr:row>
      <xdr:rowOff>38100</xdr:rowOff>
    </xdr:from>
    <xdr:to>
      <xdr:col>5</xdr:col>
      <xdr:colOff>433613</xdr:colOff>
      <xdr:row>45</xdr:row>
      <xdr:rowOff>56698</xdr:rowOff>
    </xdr:to>
    <xdr:graphicFrame macro="">
      <xdr:nvGraphicFramePr>
        <xdr:cNvPr id="21" name="Diagramm 20">
          <a:extLst>
            <a:ext uri="{FF2B5EF4-FFF2-40B4-BE49-F238E27FC236}">
              <a16:creationId xmlns:a16="http://schemas.microsoft.com/office/drawing/2014/main" id="{00000000-0008-0000-04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374650</xdr:colOff>
      <xdr:row>28</xdr:row>
      <xdr:rowOff>38100</xdr:rowOff>
    </xdr:from>
    <xdr:to>
      <xdr:col>11</xdr:col>
      <xdr:colOff>71663</xdr:colOff>
      <xdr:row>45</xdr:row>
      <xdr:rowOff>56698</xdr:rowOff>
    </xdr:to>
    <xdr:graphicFrame macro="">
      <xdr:nvGraphicFramePr>
        <xdr:cNvPr id="22" name="Diagramm 21">
          <a:extLst>
            <a:ext uri="{FF2B5EF4-FFF2-40B4-BE49-F238E27FC236}">
              <a16:creationId xmlns:a16="http://schemas.microsoft.com/office/drawing/2014/main" id="{00000000-0008-0000-04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7</xdr:col>
      <xdr:colOff>346075</xdr:colOff>
      <xdr:row>28</xdr:row>
      <xdr:rowOff>38100</xdr:rowOff>
    </xdr:from>
    <xdr:to>
      <xdr:col>22</xdr:col>
      <xdr:colOff>43088</xdr:colOff>
      <xdr:row>45</xdr:row>
      <xdr:rowOff>56698</xdr:rowOff>
    </xdr:to>
    <xdr:graphicFrame macro="">
      <xdr:nvGraphicFramePr>
        <xdr:cNvPr id="23" name="Diagramm 22">
          <a:extLst>
            <a:ext uri="{FF2B5EF4-FFF2-40B4-BE49-F238E27FC236}">
              <a16:creationId xmlns:a16="http://schemas.microsoft.com/office/drawing/2014/main" id="{00000000-0008-0000-04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374650</xdr:colOff>
      <xdr:row>49</xdr:row>
      <xdr:rowOff>41275</xdr:rowOff>
    </xdr:from>
    <xdr:to>
      <xdr:col>11</xdr:col>
      <xdr:colOff>71663</xdr:colOff>
      <xdr:row>66</xdr:row>
      <xdr:rowOff>59873</xdr:rowOff>
    </xdr:to>
    <xdr:graphicFrame macro="">
      <xdr:nvGraphicFramePr>
        <xdr:cNvPr id="24" name="Diagramm 23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2</xdr:col>
      <xdr:colOff>12700</xdr:colOff>
      <xdr:row>28</xdr:row>
      <xdr:rowOff>38100</xdr:rowOff>
    </xdr:from>
    <xdr:to>
      <xdr:col>16</xdr:col>
      <xdr:colOff>405038</xdr:colOff>
      <xdr:row>45</xdr:row>
      <xdr:rowOff>56698</xdr:rowOff>
    </xdr:to>
    <xdr:graphicFrame macro="">
      <xdr:nvGraphicFramePr>
        <xdr:cNvPr id="25" name="Diagramm 24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2</xdr:col>
      <xdr:colOff>12700</xdr:colOff>
      <xdr:row>70</xdr:row>
      <xdr:rowOff>66262</xdr:rowOff>
    </xdr:from>
    <xdr:to>
      <xdr:col>16</xdr:col>
      <xdr:colOff>405038</xdr:colOff>
      <xdr:row>87</xdr:row>
      <xdr:rowOff>84860</xdr:rowOff>
    </xdr:to>
    <xdr:graphicFrame macro="">
      <xdr:nvGraphicFramePr>
        <xdr:cNvPr id="27" name="Diagramm 26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374650</xdr:colOff>
      <xdr:row>70</xdr:row>
      <xdr:rowOff>66262</xdr:rowOff>
    </xdr:from>
    <xdr:to>
      <xdr:col>11</xdr:col>
      <xdr:colOff>71663</xdr:colOff>
      <xdr:row>87</xdr:row>
      <xdr:rowOff>84860</xdr:rowOff>
    </xdr:to>
    <xdr:graphicFrame macro="">
      <xdr:nvGraphicFramePr>
        <xdr:cNvPr id="29" name="Diagramm 28">
          <a:extLst>
            <a:ext uri="{FF2B5EF4-FFF2-40B4-BE49-F238E27FC236}">
              <a16:creationId xmlns:a16="http://schemas.microsoft.com/office/drawing/2014/main" id="{00000000-0008-0000-04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7</xdr:col>
      <xdr:colOff>346075</xdr:colOff>
      <xdr:row>70</xdr:row>
      <xdr:rowOff>66262</xdr:rowOff>
    </xdr:from>
    <xdr:to>
      <xdr:col>22</xdr:col>
      <xdr:colOff>43088</xdr:colOff>
      <xdr:row>87</xdr:row>
      <xdr:rowOff>84860</xdr:rowOff>
    </xdr:to>
    <xdr:graphicFrame macro="">
      <xdr:nvGraphicFramePr>
        <xdr:cNvPr id="30" name="Diagramm 29">
          <a:extLst>
            <a:ext uri="{FF2B5EF4-FFF2-40B4-BE49-F238E27FC236}">
              <a16:creationId xmlns:a16="http://schemas.microsoft.com/office/drawing/2014/main" id="{00000000-0008-0000-04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</xdr:col>
      <xdr:colOff>41275</xdr:colOff>
      <xdr:row>5</xdr:row>
      <xdr:rowOff>108858</xdr:rowOff>
    </xdr:from>
    <xdr:to>
      <xdr:col>5</xdr:col>
      <xdr:colOff>433613</xdr:colOff>
      <xdr:row>22</xdr:row>
      <xdr:rowOff>127456</xdr:rowOff>
    </xdr:to>
    <xdr:graphicFrame macro="">
      <xdr:nvGraphicFramePr>
        <xdr:cNvPr id="31" name="Diagramm 30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 editAs="oneCell">
    <xdr:from>
      <xdr:col>20</xdr:col>
      <xdr:colOff>244929</xdr:colOff>
      <xdr:row>1</xdr:row>
      <xdr:rowOff>149679</xdr:rowOff>
    </xdr:from>
    <xdr:to>
      <xdr:col>21</xdr:col>
      <xdr:colOff>650000</xdr:colOff>
      <xdr:row>1</xdr:row>
      <xdr:rowOff>593521</xdr:rowOff>
    </xdr:to>
    <xdr:pic>
      <xdr:nvPicPr>
        <xdr:cNvPr id="32" name="Grafik 31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/>
        <a:stretch>
          <a:fillRect/>
        </a:stretch>
      </xdr:blipFill>
      <xdr:spPr>
        <a:xfrm>
          <a:off x="13892893" y="326572"/>
          <a:ext cx="1099036" cy="443842"/>
        </a:xfrm>
        <a:prstGeom prst="rect">
          <a:avLst/>
        </a:prstGeom>
      </xdr:spPr>
    </xdr:pic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22483</cdr:y>
    </cdr:to>
    <cdr:sp macro="" textlink="">
      <cdr:nvSpPr>
        <cdr:cNvPr id="3" name="Textfeld 1"/>
        <cdr:cNvSpPr txBox="1"/>
      </cdr:nvSpPr>
      <cdr:spPr>
        <a:xfrm xmlns:a="http://schemas.openxmlformats.org/drawingml/2006/main">
          <a:off x="0" y="0"/>
          <a:ext cx="3166835" cy="6282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500" b="1">
              <a:latin typeface="Arial" panose="020B0604020202020204" pitchFamily="34" charset="0"/>
              <a:cs typeface="Arial" panose="020B0604020202020204" pitchFamily="34" charset="0"/>
            </a:rPr>
            <a:t>Credit standards and loan demand (bank lending survey)</a:t>
          </a:r>
        </a:p>
        <a:p xmlns:a="http://schemas.openxmlformats.org/drawingml/2006/main">
          <a:pPr algn="ctr"/>
          <a:r>
            <a:rPr lang="de-AT" sz="1100" b="0" i="1">
              <a:latin typeface="Arial" panose="020B0604020202020204" pitchFamily="34" charset="0"/>
              <a:cs typeface="Arial" panose="020B0604020202020204" pitchFamily="34" charset="0"/>
            </a:rPr>
            <a:t>(Cumulated diffusion index: increase</a:t>
          </a:r>
          <a:r>
            <a:rPr lang="de-AT" sz="1100" b="0" i="1" baseline="0">
              <a:latin typeface="Arial" panose="020B0604020202020204" pitchFamily="34" charset="0"/>
              <a:cs typeface="Arial" panose="020B0604020202020204" pitchFamily="34" charset="0"/>
            </a:rPr>
            <a:t> = easing)</a:t>
          </a:r>
          <a:endParaRPr lang="de-AT" sz="1100" b="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346075</xdr:colOff>
      <xdr:row>93</xdr:row>
      <xdr:rowOff>25400</xdr:rowOff>
    </xdr:from>
    <xdr:to>
      <xdr:col>22</xdr:col>
      <xdr:colOff>43088</xdr:colOff>
      <xdr:row>110</xdr:row>
      <xdr:rowOff>43998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1275</xdr:colOff>
      <xdr:row>93</xdr:row>
      <xdr:rowOff>25400</xdr:rowOff>
    </xdr:from>
    <xdr:to>
      <xdr:col>5</xdr:col>
      <xdr:colOff>433613</xdr:colOff>
      <xdr:row>110</xdr:row>
      <xdr:rowOff>43998</xdr:rowOff>
    </xdr:to>
    <xdr:graphicFrame macro="">
      <xdr:nvGraphicFramePr>
        <xdr:cNvPr id="3" name="Diagramm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12700</xdr:colOff>
      <xdr:row>114</xdr:row>
      <xdr:rowOff>22223</xdr:rowOff>
    </xdr:from>
    <xdr:to>
      <xdr:col>16</xdr:col>
      <xdr:colOff>405038</xdr:colOff>
      <xdr:row>131</xdr:row>
      <xdr:rowOff>40821</xdr:rowOff>
    </xdr:to>
    <xdr:graphicFrame macro="">
      <xdr:nvGraphicFramePr>
        <xdr:cNvPr id="4" name="Diagramm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374650</xdr:colOff>
      <xdr:row>93</xdr:row>
      <xdr:rowOff>25400</xdr:rowOff>
    </xdr:from>
    <xdr:to>
      <xdr:col>11</xdr:col>
      <xdr:colOff>71663</xdr:colOff>
      <xdr:row>110</xdr:row>
      <xdr:rowOff>43998</xdr:rowOff>
    </xdr:to>
    <xdr:graphicFrame macro="">
      <xdr:nvGraphicFramePr>
        <xdr:cNvPr id="6" name="Diagramm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374650</xdr:colOff>
      <xdr:row>114</xdr:row>
      <xdr:rowOff>22223</xdr:rowOff>
    </xdr:from>
    <xdr:to>
      <xdr:col>11</xdr:col>
      <xdr:colOff>71663</xdr:colOff>
      <xdr:row>131</xdr:row>
      <xdr:rowOff>40821</xdr:rowOff>
    </xdr:to>
    <xdr:graphicFrame macro="">
      <xdr:nvGraphicFramePr>
        <xdr:cNvPr id="7" name="Diagramm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41275</xdr:colOff>
      <xdr:row>114</xdr:row>
      <xdr:rowOff>22223</xdr:rowOff>
    </xdr:from>
    <xdr:to>
      <xdr:col>5</xdr:col>
      <xdr:colOff>433613</xdr:colOff>
      <xdr:row>131</xdr:row>
      <xdr:rowOff>40821</xdr:rowOff>
    </xdr:to>
    <xdr:graphicFrame macro="">
      <xdr:nvGraphicFramePr>
        <xdr:cNvPr id="8" name="Diagramm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41275</xdr:colOff>
      <xdr:row>70</xdr:row>
      <xdr:rowOff>161471</xdr:rowOff>
    </xdr:from>
    <xdr:to>
      <xdr:col>5</xdr:col>
      <xdr:colOff>433613</xdr:colOff>
      <xdr:row>88</xdr:row>
      <xdr:rowOff>18144</xdr:rowOff>
    </xdr:to>
    <xdr:graphicFrame macro="">
      <xdr:nvGraphicFramePr>
        <xdr:cNvPr id="10" name="Diagramm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41275</xdr:colOff>
      <xdr:row>5</xdr:row>
      <xdr:rowOff>139700</xdr:rowOff>
    </xdr:from>
    <xdr:to>
      <xdr:col>5</xdr:col>
      <xdr:colOff>433613</xdr:colOff>
      <xdr:row>22</xdr:row>
      <xdr:rowOff>158298</xdr:rowOff>
    </xdr:to>
    <xdr:graphicFrame macro="">
      <xdr:nvGraphicFramePr>
        <xdr:cNvPr id="11" name="Diagramm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374650</xdr:colOff>
      <xdr:row>5</xdr:row>
      <xdr:rowOff>139700</xdr:rowOff>
    </xdr:from>
    <xdr:to>
      <xdr:col>11</xdr:col>
      <xdr:colOff>71663</xdr:colOff>
      <xdr:row>22</xdr:row>
      <xdr:rowOff>158298</xdr:rowOff>
    </xdr:to>
    <xdr:graphicFrame macro="">
      <xdr:nvGraphicFramePr>
        <xdr:cNvPr id="12" name="Diagramm 1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2</xdr:col>
      <xdr:colOff>12700</xdr:colOff>
      <xdr:row>5</xdr:row>
      <xdr:rowOff>139700</xdr:rowOff>
    </xdr:from>
    <xdr:to>
      <xdr:col>16</xdr:col>
      <xdr:colOff>405038</xdr:colOff>
      <xdr:row>22</xdr:row>
      <xdr:rowOff>158298</xdr:rowOff>
    </xdr:to>
    <xdr:graphicFrame macro="">
      <xdr:nvGraphicFramePr>
        <xdr:cNvPr id="13" name="Diagramm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7</xdr:col>
      <xdr:colOff>346075</xdr:colOff>
      <xdr:row>114</xdr:row>
      <xdr:rowOff>22223</xdr:rowOff>
    </xdr:from>
    <xdr:to>
      <xdr:col>22</xdr:col>
      <xdr:colOff>43088</xdr:colOff>
      <xdr:row>131</xdr:row>
      <xdr:rowOff>40821</xdr:rowOff>
    </xdr:to>
    <xdr:graphicFrame macro="">
      <xdr:nvGraphicFramePr>
        <xdr:cNvPr id="14" name="Diagramm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2</xdr:col>
      <xdr:colOff>12700</xdr:colOff>
      <xdr:row>93</xdr:row>
      <xdr:rowOff>25400</xdr:rowOff>
    </xdr:from>
    <xdr:to>
      <xdr:col>16</xdr:col>
      <xdr:colOff>405038</xdr:colOff>
      <xdr:row>110</xdr:row>
      <xdr:rowOff>43998</xdr:rowOff>
    </xdr:to>
    <xdr:graphicFrame macro="">
      <xdr:nvGraphicFramePr>
        <xdr:cNvPr id="15" name="Diagramm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41275</xdr:colOff>
      <xdr:row>49</xdr:row>
      <xdr:rowOff>41275</xdr:rowOff>
    </xdr:from>
    <xdr:to>
      <xdr:col>5</xdr:col>
      <xdr:colOff>433613</xdr:colOff>
      <xdr:row>66</xdr:row>
      <xdr:rowOff>59873</xdr:rowOff>
    </xdr:to>
    <xdr:graphicFrame macro="">
      <xdr:nvGraphicFramePr>
        <xdr:cNvPr id="19" name="Diagramm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2</xdr:col>
      <xdr:colOff>12700</xdr:colOff>
      <xdr:row>49</xdr:row>
      <xdr:rowOff>41275</xdr:rowOff>
    </xdr:from>
    <xdr:to>
      <xdr:col>16</xdr:col>
      <xdr:colOff>405038</xdr:colOff>
      <xdr:row>66</xdr:row>
      <xdr:rowOff>59873</xdr:rowOff>
    </xdr:to>
    <xdr:graphicFrame macro="">
      <xdr:nvGraphicFramePr>
        <xdr:cNvPr id="20" name="Diagramm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7</xdr:col>
      <xdr:colOff>346075</xdr:colOff>
      <xdr:row>49</xdr:row>
      <xdr:rowOff>41275</xdr:rowOff>
    </xdr:from>
    <xdr:to>
      <xdr:col>22</xdr:col>
      <xdr:colOff>43088</xdr:colOff>
      <xdr:row>66</xdr:row>
      <xdr:rowOff>59873</xdr:rowOff>
    </xdr:to>
    <xdr:graphicFrame macro="">
      <xdr:nvGraphicFramePr>
        <xdr:cNvPr id="21" name="Diagramm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0</xdr:colOff>
      <xdr:row>137</xdr:row>
      <xdr:rowOff>17317</xdr:rowOff>
    </xdr:from>
    <xdr:to>
      <xdr:col>23</xdr:col>
      <xdr:colOff>519545</xdr:colOff>
      <xdr:row>137</xdr:row>
      <xdr:rowOff>17317</xdr:rowOff>
    </xdr:to>
    <xdr:cxnSp macro="">
      <xdr:nvCxnSpPr>
        <xdr:cNvPr id="25" name="Gerade Verbindung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CxnSpPr/>
      </xdr:nvCxnSpPr>
      <xdr:spPr>
        <a:xfrm>
          <a:off x="0" y="20553217"/>
          <a:ext cx="15216620" cy="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41275</xdr:colOff>
      <xdr:row>28</xdr:row>
      <xdr:rowOff>38100</xdr:rowOff>
    </xdr:from>
    <xdr:to>
      <xdr:col>5</xdr:col>
      <xdr:colOff>433613</xdr:colOff>
      <xdr:row>45</xdr:row>
      <xdr:rowOff>56698</xdr:rowOff>
    </xdr:to>
    <xdr:graphicFrame macro="">
      <xdr:nvGraphicFramePr>
        <xdr:cNvPr id="26" name="Diagramm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374650</xdr:colOff>
      <xdr:row>28</xdr:row>
      <xdr:rowOff>38100</xdr:rowOff>
    </xdr:from>
    <xdr:to>
      <xdr:col>11</xdr:col>
      <xdr:colOff>71663</xdr:colOff>
      <xdr:row>45</xdr:row>
      <xdr:rowOff>56698</xdr:rowOff>
    </xdr:to>
    <xdr:graphicFrame macro="">
      <xdr:nvGraphicFramePr>
        <xdr:cNvPr id="27" name="Diagramm 26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7</xdr:col>
      <xdr:colOff>346075</xdr:colOff>
      <xdr:row>28</xdr:row>
      <xdr:rowOff>38100</xdr:rowOff>
    </xdr:from>
    <xdr:to>
      <xdr:col>22</xdr:col>
      <xdr:colOff>43088</xdr:colOff>
      <xdr:row>45</xdr:row>
      <xdr:rowOff>56698</xdr:rowOff>
    </xdr:to>
    <xdr:graphicFrame macro="">
      <xdr:nvGraphicFramePr>
        <xdr:cNvPr id="28" name="Diagramm 27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374650</xdr:colOff>
      <xdr:row>49</xdr:row>
      <xdr:rowOff>41275</xdr:rowOff>
    </xdr:from>
    <xdr:to>
      <xdr:col>11</xdr:col>
      <xdr:colOff>71663</xdr:colOff>
      <xdr:row>66</xdr:row>
      <xdr:rowOff>59873</xdr:rowOff>
    </xdr:to>
    <xdr:graphicFrame macro="">
      <xdr:nvGraphicFramePr>
        <xdr:cNvPr id="29" name="Diagramm 28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2</xdr:col>
      <xdr:colOff>12700</xdr:colOff>
      <xdr:row>28</xdr:row>
      <xdr:rowOff>38100</xdr:rowOff>
    </xdr:from>
    <xdr:to>
      <xdr:col>16</xdr:col>
      <xdr:colOff>405038</xdr:colOff>
      <xdr:row>45</xdr:row>
      <xdr:rowOff>56698</xdr:rowOff>
    </xdr:to>
    <xdr:graphicFrame macro="">
      <xdr:nvGraphicFramePr>
        <xdr:cNvPr id="31" name="Diagramm 30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374650</xdr:colOff>
      <xdr:row>70</xdr:row>
      <xdr:rowOff>161471</xdr:rowOff>
    </xdr:from>
    <xdr:to>
      <xdr:col>11</xdr:col>
      <xdr:colOff>71663</xdr:colOff>
      <xdr:row>88</xdr:row>
      <xdr:rowOff>18144</xdr:rowOff>
    </xdr:to>
    <xdr:graphicFrame macro="">
      <xdr:nvGraphicFramePr>
        <xdr:cNvPr id="32" name="Diagramm 3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2</xdr:col>
      <xdr:colOff>12700</xdr:colOff>
      <xdr:row>70</xdr:row>
      <xdr:rowOff>161471</xdr:rowOff>
    </xdr:from>
    <xdr:to>
      <xdr:col>16</xdr:col>
      <xdr:colOff>405038</xdr:colOff>
      <xdr:row>88</xdr:row>
      <xdr:rowOff>18144</xdr:rowOff>
    </xdr:to>
    <xdr:graphicFrame macro="">
      <xdr:nvGraphicFramePr>
        <xdr:cNvPr id="34" name="Diagramm 33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7</xdr:col>
      <xdr:colOff>346075</xdr:colOff>
      <xdr:row>70</xdr:row>
      <xdr:rowOff>161471</xdr:rowOff>
    </xdr:from>
    <xdr:to>
      <xdr:col>22</xdr:col>
      <xdr:colOff>43088</xdr:colOff>
      <xdr:row>88</xdr:row>
      <xdr:rowOff>18144</xdr:rowOff>
    </xdr:to>
    <xdr:graphicFrame macro="">
      <xdr:nvGraphicFramePr>
        <xdr:cNvPr id="35" name="Diagramm 34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 editAs="oneCell">
    <xdr:from>
      <xdr:col>20</xdr:col>
      <xdr:colOff>285750</xdr:colOff>
      <xdr:row>1</xdr:row>
      <xdr:rowOff>166687</xdr:rowOff>
    </xdr:from>
    <xdr:to>
      <xdr:col>22</xdr:col>
      <xdr:colOff>6836</xdr:colOff>
      <xdr:row>1</xdr:row>
      <xdr:rowOff>610529</xdr:rowOff>
    </xdr:to>
    <xdr:pic>
      <xdr:nvPicPr>
        <xdr:cNvPr id="30" name="Grafik 29">
          <a:extLst>
            <a:ext uri="{FF2B5EF4-FFF2-40B4-BE49-F238E27FC236}">
              <a16:creationId xmlns:a16="http://schemas.microsoft.com/office/drawing/2014/main" id="{00000000-0008-0000-0200-00001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/>
        <a:stretch>
          <a:fillRect/>
        </a:stretch>
      </xdr:blipFill>
      <xdr:spPr>
        <a:xfrm>
          <a:off x="13870781" y="333375"/>
          <a:ext cx="1099036" cy="443842"/>
        </a:xfrm>
        <a:prstGeom prst="rect">
          <a:avLst/>
        </a:prstGeom>
      </xdr:spPr>
    </xdr:pic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01833</cdr:y>
    </cdr:from>
    <cdr:to>
      <cdr:x>1</cdr:x>
      <cdr:y>0.24317</cdr:y>
    </cdr:to>
    <cdr:sp macro="" textlink="">
      <cdr:nvSpPr>
        <cdr:cNvPr id="2" name="Textfeld 1"/>
        <cdr:cNvSpPr txBox="1"/>
      </cdr:nvSpPr>
      <cdr:spPr>
        <a:xfrm xmlns:a="http://schemas.openxmlformats.org/drawingml/2006/main">
          <a:off x="0" y="50800"/>
          <a:ext cx="3173638" cy="6231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500" b="1">
              <a:latin typeface="Arial" panose="020B0604020202020204" pitchFamily="34" charset="0"/>
              <a:cs typeface="Arial" panose="020B0604020202020204" pitchFamily="34" charset="0"/>
            </a:rPr>
            <a:t>Housing</a:t>
          </a:r>
          <a:r>
            <a:rPr lang="de-AT" sz="1500" b="1" baseline="0">
              <a:latin typeface="Arial" panose="020B0604020202020204" pitchFamily="34" charset="0"/>
              <a:cs typeface="Arial" panose="020B0604020202020204" pitchFamily="34" charset="0"/>
            </a:rPr>
            <a:t> loans to households</a:t>
          </a:r>
          <a:endParaRPr lang="de-AT" sz="15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de-AT" sz="1100" b="0" i="1">
              <a:latin typeface="Arial" panose="020B0604020202020204" pitchFamily="34" charset="0"/>
              <a:cs typeface="Arial" panose="020B0604020202020204" pitchFamily="34" charset="0"/>
            </a:rPr>
            <a:t>(Transactions</a:t>
          </a:r>
          <a:r>
            <a:rPr lang="de-AT" sz="1100" b="0" i="1" baseline="0">
              <a:latin typeface="Arial" panose="020B0604020202020204" pitchFamily="34" charset="0"/>
              <a:cs typeface="Arial" panose="020B0604020202020204" pitchFamily="34" charset="0"/>
            </a:rPr>
            <a:t> in  EUR million, SA trend)</a:t>
          </a:r>
          <a:endParaRPr lang="de-AT" sz="1100" b="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25355</cdr:y>
    </cdr:to>
    <cdr:sp macro="" textlink="">
      <cdr:nvSpPr>
        <cdr:cNvPr id="3" name="Textfeld 2"/>
        <cdr:cNvSpPr txBox="1"/>
      </cdr:nvSpPr>
      <cdr:spPr>
        <a:xfrm xmlns:a="http://schemas.openxmlformats.org/drawingml/2006/main">
          <a:off x="0" y="0"/>
          <a:ext cx="3171397" cy="680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de-AT" sz="1400" b="1">
              <a:latin typeface="Arial" panose="020B0604020202020204" pitchFamily="34" charset="0"/>
              <a:cs typeface="Arial" panose="020B0604020202020204" pitchFamily="34" charset="0"/>
            </a:rPr>
            <a:t>Terms</a:t>
          </a:r>
          <a:r>
            <a:rPr lang="de-AT" sz="1400" b="1" baseline="0">
              <a:latin typeface="Arial" panose="020B0604020202020204" pitchFamily="34" charset="0"/>
              <a:cs typeface="Arial" panose="020B0604020202020204" pitchFamily="34" charset="0"/>
            </a:rPr>
            <a:t> and </a:t>
          </a:r>
          <a:r>
            <a:rPr lang="de-AT" sz="1400" b="1">
              <a:latin typeface="Arial" panose="020B0604020202020204" pitchFamily="34" charset="0"/>
              <a:cs typeface="Arial" panose="020B0604020202020204" pitchFamily="34" charset="0"/>
            </a:rPr>
            <a:t>conditions</a:t>
          </a:r>
          <a:r>
            <a:rPr lang="de-AT" sz="1400" b="1" baseline="0">
              <a:latin typeface="Arial" panose="020B0604020202020204" pitchFamily="34" charset="0"/>
              <a:cs typeface="Arial" panose="020B0604020202020204" pitchFamily="34" charset="0"/>
            </a:rPr>
            <a:t> for</a:t>
          </a:r>
          <a:r>
            <a:rPr lang="de-AT" sz="1400" b="1">
              <a:latin typeface="Arial" panose="020B0604020202020204" pitchFamily="34" charset="0"/>
              <a:cs typeface="Arial" panose="020B0604020202020204" pitchFamily="34" charset="0"/>
            </a:rPr>
            <a:t> housing loans</a:t>
          </a:r>
          <a:r>
            <a:rPr lang="de-AT" sz="14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de-AT" sz="1400" b="1">
              <a:latin typeface="Arial" panose="020B0604020202020204" pitchFamily="34" charset="0"/>
              <a:cs typeface="Arial" panose="020B0604020202020204" pitchFamily="34" charset="0"/>
            </a:rPr>
            <a:t>(bank lending survey)</a:t>
          </a:r>
        </a:p>
        <a:p xmlns:a="http://schemas.openxmlformats.org/drawingml/2006/main">
          <a:pPr algn="ctr"/>
          <a:r>
            <a:rPr lang="de-AT" sz="1100" b="0" i="1">
              <a:latin typeface="Arial" panose="020B0604020202020204" pitchFamily="34" charset="0"/>
              <a:cs typeface="Arial" panose="020B0604020202020204" pitchFamily="34" charset="0"/>
            </a:rPr>
            <a:t>(Cumulated diffusion index: increase = easing</a:t>
          </a:r>
          <a:r>
            <a:rPr lang="de-AT" sz="1100" b="0" i="1" baseline="0"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de-AT" sz="1100" b="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72652</cdr:x>
      <cdr:y>0.00336</cdr:y>
    </cdr:from>
    <cdr:to>
      <cdr:x>0.9561</cdr:x>
      <cdr:y>0.08904</cdr:y>
    </cdr:to>
    <cdr:sp macro="" textlink="'Charts-Data'!#REF!">
      <cdr:nvSpPr>
        <cdr:cNvPr id="2" name="Textfeld 1"/>
        <cdr:cNvSpPr txBox="1"/>
      </cdr:nvSpPr>
      <cdr:spPr>
        <a:xfrm xmlns:a="http://schemas.openxmlformats.org/drawingml/2006/main">
          <a:off x="2554514" y="9979"/>
          <a:ext cx="807231" cy="2541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9D73183F-C182-4CB3-8C8E-4ACA8F41AB9C}" type="TxLink">
            <a:rPr lang="de-AT" sz="1200" b="1" i="0" u="none" strike="noStrike">
              <a:solidFill>
                <a:srgbClr val="1F497D"/>
              </a:solidFill>
              <a:latin typeface="Calibri"/>
              <a:cs typeface="Times New Roman"/>
            </a:rPr>
            <a:pPr algn="r"/>
            <a:t> </a:t>
          </a:fld>
          <a:endParaRPr lang="de-AT" sz="1200"/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9984</cdr:x>
      <cdr:y>0.22483</cdr:y>
    </cdr:to>
    <cdr:sp macro="" textlink="">
      <cdr:nvSpPr>
        <cdr:cNvPr id="3" name="Textfeld 1"/>
        <cdr:cNvSpPr txBox="1"/>
      </cdr:nvSpPr>
      <cdr:spPr>
        <a:xfrm xmlns:a="http://schemas.openxmlformats.org/drawingml/2006/main">
          <a:off x="0" y="0"/>
          <a:ext cx="3170330" cy="6038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600" b="1">
              <a:latin typeface="Arial" panose="020B0604020202020204" pitchFamily="34" charset="0"/>
              <a:cs typeface="Arial" panose="020B0604020202020204" pitchFamily="34" charset="0"/>
            </a:rPr>
            <a:t>Debt burden of households</a:t>
          </a:r>
        </a:p>
        <a:p xmlns:a="http://schemas.openxmlformats.org/drawingml/2006/main">
          <a:pPr algn="ctr"/>
          <a:r>
            <a:rPr lang="de-AT" sz="1100" b="0" i="1">
              <a:latin typeface="Arial" panose="020B0604020202020204" pitchFamily="34" charset="0"/>
              <a:cs typeface="Arial" panose="020B0604020202020204" pitchFamily="34" charset="0"/>
            </a:rPr>
            <a:t>(% of disposable income</a:t>
          </a:r>
          <a:r>
            <a:rPr lang="de-AT" sz="1100" b="0" i="1" baseline="0">
              <a:latin typeface="Arial" panose="020B0604020202020204" pitchFamily="34" charset="0"/>
              <a:cs typeface="Arial" panose="020B0604020202020204" pitchFamily="34" charset="0"/>
            </a:rPr>
            <a:t>)</a:t>
          </a:r>
          <a:endParaRPr lang="de-AT" sz="1100" b="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881</cdr:x>
      <cdr:y>0</cdr:y>
    </cdr:from>
    <cdr:to>
      <cdr:x>1</cdr:x>
      <cdr:y>0.18963</cdr:y>
    </cdr:to>
    <cdr:sp macro="" textlink="">
      <cdr:nvSpPr>
        <cdr:cNvPr id="3" name="Textfeld 1"/>
        <cdr:cNvSpPr txBox="1"/>
      </cdr:nvSpPr>
      <cdr:spPr>
        <a:xfrm xmlns:a="http://schemas.openxmlformats.org/drawingml/2006/main">
          <a:off x="123082" y="0"/>
          <a:ext cx="3048315" cy="5092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600" b="1">
              <a:latin typeface="Arial" panose="020B0604020202020204" pitchFamily="34" charset="0"/>
              <a:cs typeface="Arial" panose="020B0604020202020204" pitchFamily="34" charset="0"/>
            </a:rPr>
            <a:t>Lending rates for housing loans to households</a:t>
          </a:r>
        </a:p>
      </cdr:txBody>
    </cdr:sp>
  </cdr:relSizeAnchor>
  <cdr:relSizeAnchor xmlns:cdr="http://schemas.openxmlformats.org/drawingml/2006/chartDrawing">
    <cdr:from>
      <cdr:x>0.06767</cdr:x>
      <cdr:y>0.15281</cdr:y>
    </cdr:from>
    <cdr:to>
      <cdr:x>0.20191</cdr:x>
      <cdr:y>0.24261</cdr:y>
    </cdr:to>
    <cdr:sp macro="" textlink="">
      <cdr:nvSpPr>
        <cdr:cNvPr id="4" name="Textfeld 1"/>
        <cdr:cNvSpPr txBox="1"/>
      </cdr:nvSpPr>
      <cdr:spPr>
        <a:xfrm xmlns:a="http://schemas.openxmlformats.org/drawingml/2006/main">
          <a:off x="214376" y="427033"/>
          <a:ext cx="425330" cy="2509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200" b="0" i="1">
              <a:latin typeface="Arial" panose="020B0604020202020204" pitchFamily="34" charset="0"/>
              <a:cs typeface="Arial" panose="020B0604020202020204" pitchFamily="34" charset="0"/>
            </a:rPr>
            <a:t>%</a:t>
          </a:r>
        </a:p>
      </cdr:txBody>
    </cdr:sp>
  </cdr:relSizeAnchor>
  <cdr:relSizeAnchor xmlns:cdr="http://schemas.openxmlformats.org/drawingml/2006/chartDrawing">
    <cdr:from>
      <cdr:x>0.58936</cdr:x>
      <cdr:y>0.17229</cdr:y>
    </cdr:from>
    <cdr:to>
      <cdr:x>0.92063</cdr:x>
      <cdr:y>0.26209</cdr:y>
    </cdr:to>
    <cdr:sp macro="" textlink="">
      <cdr:nvSpPr>
        <cdr:cNvPr id="5" name="Textfeld 1"/>
        <cdr:cNvSpPr txBox="1"/>
      </cdr:nvSpPr>
      <cdr:spPr>
        <a:xfrm xmlns:a="http://schemas.openxmlformats.org/drawingml/2006/main">
          <a:off x="1867193" y="481461"/>
          <a:ext cx="1049528" cy="2509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200" b="0" i="1">
              <a:latin typeface="Arial" panose="020B0604020202020204" pitchFamily="34" charset="0"/>
              <a:cs typeface="Arial" panose="020B0604020202020204" pitchFamily="34" charset="0"/>
            </a:rPr>
            <a:t>Basis points</a:t>
          </a:r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0465</cdr:x>
      <cdr:y>0.01818</cdr:y>
    </cdr:from>
    <cdr:to>
      <cdr:x>1</cdr:x>
      <cdr:y>0.28506</cdr:y>
    </cdr:to>
    <cdr:sp macro="" textlink="">
      <cdr:nvSpPr>
        <cdr:cNvPr id="2" name="Textfeld 1"/>
        <cdr:cNvSpPr txBox="1"/>
      </cdr:nvSpPr>
      <cdr:spPr>
        <a:xfrm xmlns:a="http://schemas.openxmlformats.org/drawingml/2006/main">
          <a:off x="14754" y="48821"/>
          <a:ext cx="3156643" cy="716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ce-to-building costs ratio</a:t>
          </a:r>
          <a:br>
            <a:rPr lang="de-AT" sz="16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2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Average since 1989=100)</a:t>
          </a:r>
          <a:endParaRPr lang="de-AT" sz="14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1113</cdr:x>
      <cdr:y>0.00798</cdr:y>
    </cdr:from>
    <cdr:to>
      <cdr:x>1</cdr:x>
      <cdr:y>0.23281</cdr:y>
    </cdr:to>
    <cdr:sp macro="" textlink="">
      <cdr:nvSpPr>
        <cdr:cNvPr id="2" name="Textfeld 1"/>
        <cdr:cNvSpPr txBox="1"/>
      </cdr:nvSpPr>
      <cdr:spPr>
        <a:xfrm xmlns:a="http://schemas.openxmlformats.org/drawingml/2006/main">
          <a:off x="35299" y="22553"/>
          <a:ext cx="3136900" cy="635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400" b="1">
              <a:latin typeface="Arial" panose="020B0604020202020204" pitchFamily="34" charset="0"/>
              <a:cs typeface="Arial" panose="020B0604020202020204" pitchFamily="34" charset="0"/>
            </a:rPr>
            <a:t>Housing investment-to-GDP</a:t>
          </a:r>
          <a:r>
            <a:rPr lang="de-AT" sz="1400" b="1" baseline="0">
              <a:latin typeface="Arial" panose="020B0604020202020204" pitchFamily="34" charset="0"/>
              <a:cs typeface="Arial" panose="020B0604020202020204" pitchFamily="34" charset="0"/>
            </a:rPr>
            <a:t> ratio</a:t>
          </a:r>
          <a:endParaRPr lang="de-AT" sz="14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de-AT" sz="1100" b="0" i="1">
              <a:latin typeface="Arial" panose="020B0604020202020204" pitchFamily="34" charset="0"/>
              <a:cs typeface="Arial" panose="020B0604020202020204" pitchFamily="34" charset="0"/>
            </a:rPr>
            <a:t>(Average since </a:t>
          </a:r>
          <a:r>
            <a:rPr lang="de-AT" sz="1100" b="0" i="1" baseline="0">
              <a:latin typeface="Arial" panose="020B0604020202020204" pitchFamily="34" charset="0"/>
              <a:cs typeface="Arial" panose="020B0604020202020204" pitchFamily="34" charset="0"/>
            </a:rPr>
            <a:t>1989=100)</a:t>
          </a:r>
          <a:endParaRPr lang="de-AT" sz="1100" b="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01833</cdr:y>
    </cdr:from>
    <cdr:to>
      <cdr:x>1</cdr:x>
      <cdr:y>0.24316</cdr:y>
    </cdr:to>
    <cdr:sp macro="" textlink="">
      <cdr:nvSpPr>
        <cdr:cNvPr id="2" name="Textfeld 1"/>
        <cdr:cNvSpPr txBox="1"/>
      </cdr:nvSpPr>
      <cdr:spPr>
        <a:xfrm xmlns:a="http://schemas.openxmlformats.org/drawingml/2006/main">
          <a:off x="0" y="49229"/>
          <a:ext cx="3171397" cy="6038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500" b="1">
              <a:latin typeface="Arial" panose="020B0604020202020204" pitchFamily="34" charset="0"/>
              <a:cs typeface="Arial" panose="020B0604020202020204" pitchFamily="34" charset="0"/>
            </a:rPr>
            <a:t>OeNB fundamentals indicator for residential property prices</a:t>
          </a:r>
        </a:p>
        <a:p xmlns:a="http://schemas.openxmlformats.org/drawingml/2006/main">
          <a:pPr algn="ctr" rtl="0"/>
          <a:r>
            <a:rPr lang="en-US" sz="12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Deviation from fundamentals in %)</a:t>
          </a:r>
          <a:endParaRPr lang="de-AT" sz="14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8644</cdr:x>
      <cdr:y>0.00798</cdr:y>
    </cdr:from>
    <cdr:to>
      <cdr:x>1</cdr:x>
      <cdr:y>0.23281</cdr:y>
    </cdr:to>
    <cdr:sp macro="" textlink="">
      <cdr:nvSpPr>
        <cdr:cNvPr id="2" name="Textfeld 1"/>
        <cdr:cNvSpPr txBox="1"/>
      </cdr:nvSpPr>
      <cdr:spPr>
        <a:xfrm xmlns:a="http://schemas.openxmlformats.org/drawingml/2006/main">
          <a:off x="268409" y="23586"/>
          <a:ext cx="2836619" cy="6645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600" b="1">
              <a:latin typeface="Arial" panose="020B0604020202020204" pitchFamily="34" charset="0"/>
              <a:cs typeface="Arial" panose="020B0604020202020204" pitchFamily="34" charset="0"/>
            </a:rPr>
            <a:t>House price-to-rental ratio</a:t>
          </a:r>
        </a:p>
        <a:p xmlns:a="http://schemas.openxmlformats.org/drawingml/2006/main">
          <a:pPr algn="ctr" rtl="0"/>
          <a:r>
            <a:rPr lang="en-US" sz="1200" b="0" i="1" baseline="0">
              <a:effectLst/>
              <a:latin typeface="+mn-lt"/>
              <a:ea typeface="+mn-ea"/>
              <a:cs typeface="+mn-cs"/>
            </a:rPr>
            <a:t>(Average since1989=100)</a:t>
          </a:r>
          <a:endParaRPr lang="de-AT" sz="1400">
            <a:effectLst/>
          </a:endParaRP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1604</cdr:x>
      <cdr:y>0.01818</cdr:y>
    </cdr:from>
    <cdr:to>
      <cdr:x>1</cdr:x>
      <cdr:y>0.24301</cdr:y>
    </cdr:to>
    <cdr:sp macro="" textlink="">
      <cdr:nvSpPr>
        <cdr:cNvPr id="2" name="Textfeld 1"/>
        <cdr:cNvSpPr txBox="1"/>
      </cdr:nvSpPr>
      <cdr:spPr>
        <a:xfrm xmlns:a="http://schemas.openxmlformats.org/drawingml/2006/main">
          <a:off x="50864" y="48821"/>
          <a:ext cx="3119972" cy="6038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600" b="1">
              <a:latin typeface="Arial" panose="020B0604020202020204" pitchFamily="34" charset="0"/>
              <a:cs typeface="Arial" panose="020B0604020202020204" pitchFamily="34" charset="0"/>
            </a:rPr>
            <a:t>Ability to repay loans</a:t>
          </a:r>
        </a:p>
        <a:p xmlns:a="http://schemas.openxmlformats.org/drawingml/2006/main">
          <a:pPr algn="ctr" rtl="0"/>
          <a:r>
            <a:rPr lang="en-US" sz="12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Average since 1989=100)</a:t>
          </a:r>
          <a:endParaRPr lang="de-AT" sz="14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22483</cdr:y>
    </cdr:to>
    <cdr:sp macro="" textlink="">
      <cdr:nvSpPr>
        <cdr:cNvPr id="3" name="Textfeld 1"/>
        <cdr:cNvSpPr txBox="1"/>
      </cdr:nvSpPr>
      <cdr:spPr>
        <a:xfrm xmlns:a="http://schemas.openxmlformats.org/drawingml/2006/main">
          <a:off x="0" y="0"/>
          <a:ext cx="3166835" cy="6282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400" b="1">
              <a:latin typeface="Arial" panose="020B0604020202020204" pitchFamily="34" charset="0"/>
              <a:cs typeface="Arial" panose="020B0604020202020204" pitchFamily="34" charset="0"/>
            </a:rPr>
            <a:t>Kreditrichtlinien und Nachfrage (Bank Lending Survey)</a:t>
          </a:r>
        </a:p>
        <a:p xmlns:a="http://schemas.openxmlformats.org/drawingml/2006/main">
          <a:pPr algn="ctr"/>
          <a:r>
            <a:rPr lang="de-AT" sz="1100" b="0" i="1">
              <a:latin typeface="Arial" panose="020B0604020202020204" pitchFamily="34" charset="0"/>
              <a:cs typeface="Arial" panose="020B0604020202020204" pitchFamily="34" charset="0"/>
            </a:rPr>
            <a:t>(Kum. Diffusionsindex: A</a:t>
          </a:r>
          <a:r>
            <a:rPr lang="de-AT" sz="1100" b="0" i="1" baseline="0">
              <a:latin typeface="Arial" panose="020B0604020202020204" pitchFamily="34" charset="0"/>
              <a:cs typeface="Arial" panose="020B0604020202020204" pitchFamily="34" charset="0"/>
            </a:rPr>
            <a:t>nstieg = Lockerung)</a:t>
          </a:r>
          <a:endParaRPr lang="de-AT" sz="1100" b="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72652</cdr:x>
      <cdr:y>0.00336</cdr:y>
    </cdr:from>
    <cdr:to>
      <cdr:x>0.9561</cdr:x>
      <cdr:y>0.08904</cdr:y>
    </cdr:to>
    <cdr:sp macro="" textlink="'Charts-Data'!#REF!">
      <cdr:nvSpPr>
        <cdr:cNvPr id="2" name="Textfeld 1"/>
        <cdr:cNvSpPr txBox="1"/>
      </cdr:nvSpPr>
      <cdr:spPr>
        <a:xfrm xmlns:a="http://schemas.openxmlformats.org/drawingml/2006/main">
          <a:off x="2554514" y="9979"/>
          <a:ext cx="807231" cy="2541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9D73183F-C182-4CB3-8C8E-4ACA8F41AB9C}" type="TxLink">
            <a:rPr lang="de-AT" sz="1200" b="1" i="0" u="none" strike="noStrike">
              <a:solidFill>
                <a:srgbClr val="1F497D"/>
              </a:solidFill>
              <a:latin typeface="Calibri"/>
              <a:cs typeface="Times New Roman"/>
            </a:rPr>
            <a:pPr algn="r"/>
            <a:t> </a:t>
          </a:fld>
          <a:endParaRPr lang="de-AT" sz="120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72652</cdr:x>
      <cdr:y>0.00336</cdr:y>
    </cdr:from>
    <cdr:to>
      <cdr:x>0.9561</cdr:x>
      <cdr:y>0.08904</cdr:y>
    </cdr:to>
    <cdr:sp macro="" textlink="'Charts-Data'!#REF!">
      <cdr:nvSpPr>
        <cdr:cNvPr id="2" name="Textfeld 1"/>
        <cdr:cNvSpPr txBox="1"/>
      </cdr:nvSpPr>
      <cdr:spPr>
        <a:xfrm xmlns:a="http://schemas.openxmlformats.org/drawingml/2006/main">
          <a:off x="2554514" y="9979"/>
          <a:ext cx="807231" cy="2541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9D73183F-C182-4CB3-8C8E-4ACA8F41AB9C}" type="TxLink">
            <a:rPr lang="de-AT" sz="1200" b="1" i="0" u="none" strike="noStrike">
              <a:solidFill>
                <a:srgbClr val="1F497D"/>
              </a:solidFill>
              <a:latin typeface="Calibri"/>
              <a:cs typeface="Times New Roman"/>
            </a:rPr>
            <a:pPr algn="r"/>
            <a:t> </a:t>
          </a:fld>
          <a:endParaRPr lang="de-AT" sz="1200"/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72652</cdr:x>
      <cdr:y>0.00336</cdr:y>
    </cdr:from>
    <cdr:to>
      <cdr:x>0.9561</cdr:x>
      <cdr:y>0.08904</cdr:y>
    </cdr:to>
    <cdr:sp macro="" textlink="'Charts-Data'!#REF!">
      <cdr:nvSpPr>
        <cdr:cNvPr id="2" name="Textfeld 1"/>
        <cdr:cNvSpPr txBox="1"/>
      </cdr:nvSpPr>
      <cdr:spPr>
        <a:xfrm xmlns:a="http://schemas.openxmlformats.org/drawingml/2006/main">
          <a:off x="2554514" y="9979"/>
          <a:ext cx="807231" cy="2541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9D73183F-C182-4CB3-8C8E-4ACA8F41AB9C}" type="TxLink">
            <a:rPr lang="de-AT" sz="1200" b="1" i="0" u="none" strike="noStrike">
              <a:solidFill>
                <a:srgbClr val="1F497D"/>
              </a:solidFill>
              <a:latin typeface="Calibri"/>
              <a:cs typeface="Times New Roman"/>
            </a:rPr>
            <a:pPr algn="r"/>
            <a:t> </a:t>
          </a:fld>
          <a:endParaRPr lang="de-AT" sz="12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01833</cdr:y>
    </cdr:from>
    <cdr:to>
      <cdr:x>1</cdr:x>
      <cdr:y>0.24317</cdr:y>
    </cdr:to>
    <cdr:sp macro="" textlink="">
      <cdr:nvSpPr>
        <cdr:cNvPr id="2" name="Textfeld 1"/>
        <cdr:cNvSpPr txBox="1"/>
      </cdr:nvSpPr>
      <cdr:spPr>
        <a:xfrm xmlns:a="http://schemas.openxmlformats.org/drawingml/2006/main">
          <a:off x="0" y="50800"/>
          <a:ext cx="3173638" cy="6231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500" b="1">
              <a:latin typeface="Arial" panose="020B0604020202020204" pitchFamily="34" charset="0"/>
              <a:cs typeface="Arial" panose="020B0604020202020204" pitchFamily="34" charset="0"/>
            </a:rPr>
            <a:t>Wohnbaukredite an priv. Haush.</a:t>
          </a:r>
        </a:p>
        <a:p xmlns:a="http://schemas.openxmlformats.org/drawingml/2006/main">
          <a:pPr algn="ctr"/>
          <a:r>
            <a:rPr lang="de-AT" sz="1100" b="0" i="1">
              <a:latin typeface="Arial" panose="020B0604020202020204" pitchFamily="34" charset="0"/>
              <a:cs typeface="Arial" panose="020B0604020202020204" pitchFamily="34" charset="0"/>
            </a:rPr>
            <a:t>(Transaktionen</a:t>
          </a:r>
          <a:r>
            <a:rPr lang="de-AT" sz="1100" b="0" i="1" baseline="0">
              <a:latin typeface="Arial" panose="020B0604020202020204" pitchFamily="34" charset="0"/>
              <a:cs typeface="Arial" panose="020B0604020202020204" pitchFamily="34" charset="0"/>
            </a:rPr>
            <a:t> in Mill. EUR, SA Trend)</a:t>
          </a:r>
          <a:endParaRPr lang="de-AT" sz="1100" b="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1838</cdr:x>
      <cdr:y>0</cdr:y>
    </cdr:from>
    <cdr:to>
      <cdr:x>1</cdr:x>
      <cdr:y>0.25355</cdr:y>
    </cdr:to>
    <cdr:sp macro="" textlink="">
      <cdr:nvSpPr>
        <cdr:cNvPr id="3" name="Textfeld 2"/>
        <cdr:cNvSpPr txBox="1"/>
      </cdr:nvSpPr>
      <cdr:spPr>
        <a:xfrm xmlns:a="http://schemas.openxmlformats.org/drawingml/2006/main">
          <a:off x="57981" y="0"/>
          <a:ext cx="3096607" cy="7231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de-AT" sz="1400" b="1">
              <a:latin typeface="Arial" panose="020B0604020202020204" pitchFamily="34" charset="0"/>
              <a:cs typeface="Arial" panose="020B0604020202020204" pitchFamily="34" charset="0"/>
            </a:rPr>
            <a:t>Kreditbedingungen </a:t>
          </a:r>
          <a:br>
            <a:rPr lang="de-AT" sz="1400" b="1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de-AT" sz="1400" b="1">
              <a:latin typeface="Arial" panose="020B0604020202020204" pitchFamily="34" charset="0"/>
              <a:cs typeface="Arial" panose="020B0604020202020204" pitchFamily="34" charset="0"/>
            </a:rPr>
            <a:t>(Bank Lending Survey)</a:t>
          </a:r>
        </a:p>
        <a:p xmlns:a="http://schemas.openxmlformats.org/drawingml/2006/main">
          <a:pPr algn="ctr"/>
          <a:r>
            <a:rPr lang="de-AT" sz="1100" b="0" i="1">
              <a:latin typeface="Arial" panose="020B0604020202020204" pitchFamily="34" charset="0"/>
              <a:cs typeface="Arial" panose="020B0604020202020204" pitchFamily="34" charset="0"/>
            </a:rPr>
            <a:t>(Kum. Diffusionsindex:</a:t>
          </a:r>
          <a:r>
            <a:rPr lang="de-AT" sz="1100" b="0" i="1" baseline="0">
              <a:latin typeface="Arial" panose="020B0604020202020204" pitchFamily="34" charset="0"/>
              <a:cs typeface="Arial" panose="020B0604020202020204" pitchFamily="34" charset="0"/>
            </a:rPr>
            <a:t>  Anstieg =  Lockerung)</a:t>
          </a:r>
          <a:endParaRPr lang="de-AT" sz="1100" b="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2652</cdr:x>
      <cdr:y>0.00336</cdr:y>
    </cdr:from>
    <cdr:to>
      <cdr:x>0.9561</cdr:x>
      <cdr:y>0.08904</cdr:y>
    </cdr:to>
    <cdr:sp macro="" textlink="'Charts-Data'!#REF!">
      <cdr:nvSpPr>
        <cdr:cNvPr id="2" name="Textfeld 1"/>
        <cdr:cNvSpPr txBox="1"/>
      </cdr:nvSpPr>
      <cdr:spPr>
        <a:xfrm xmlns:a="http://schemas.openxmlformats.org/drawingml/2006/main">
          <a:off x="2554514" y="9979"/>
          <a:ext cx="807231" cy="2541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9D73183F-C182-4CB3-8C8E-4ACA8F41AB9C}" type="TxLink">
            <a:rPr lang="de-AT" sz="1200" b="1" i="0" u="none" strike="noStrike">
              <a:solidFill>
                <a:srgbClr val="1F497D"/>
              </a:solidFill>
              <a:latin typeface="Calibri"/>
              <a:cs typeface="Times New Roman"/>
            </a:rPr>
            <a:pPr algn="r"/>
            <a:t> </a:t>
          </a:fld>
          <a:endParaRPr lang="de-AT" sz="1200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243</cdr:x>
      <cdr:y>0.02126</cdr:y>
    </cdr:from>
    <cdr:to>
      <cdr:x>1</cdr:x>
      <cdr:y>0.24202</cdr:y>
    </cdr:to>
    <cdr:sp macro="" textlink="">
      <cdr:nvSpPr>
        <cdr:cNvPr id="3" name="Textfeld 1"/>
        <cdr:cNvSpPr txBox="1"/>
      </cdr:nvSpPr>
      <cdr:spPr>
        <a:xfrm xmlns:a="http://schemas.openxmlformats.org/drawingml/2006/main">
          <a:off x="7711" y="59420"/>
          <a:ext cx="3159124" cy="61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400" b="1">
              <a:latin typeface="Arial" panose="020B0604020202020204" pitchFamily="34" charset="0"/>
              <a:cs typeface="Arial" panose="020B0604020202020204" pitchFamily="34" charset="0"/>
            </a:rPr>
            <a:t>Belastung durch Wohnbaukredite</a:t>
          </a:r>
        </a:p>
        <a:p xmlns:a="http://schemas.openxmlformats.org/drawingml/2006/main">
          <a:pPr algn="ctr"/>
          <a:r>
            <a:rPr lang="de-AT" sz="1100" b="0" i="1">
              <a:latin typeface="Arial" panose="020B0604020202020204" pitchFamily="34" charset="0"/>
              <a:cs typeface="Arial" panose="020B0604020202020204" pitchFamily="34" charset="0"/>
            </a:rPr>
            <a:t>(in % des verfügb.</a:t>
          </a:r>
          <a:r>
            <a:rPr lang="de-AT" sz="1100" b="0" i="1" baseline="0">
              <a:latin typeface="Arial" panose="020B0604020202020204" pitchFamily="34" charset="0"/>
              <a:cs typeface="Arial" panose="020B0604020202020204" pitchFamily="34" charset="0"/>
            </a:rPr>
            <a:t> H</a:t>
          </a:r>
          <a:r>
            <a:rPr lang="de-AT" sz="1100" b="0" i="1">
              <a:latin typeface="Arial" panose="020B0604020202020204" pitchFamily="34" charset="0"/>
              <a:cs typeface="Arial" panose="020B0604020202020204" pitchFamily="34" charset="0"/>
            </a:rPr>
            <a:t>aushaltseinkommens)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151</cdr:x>
      <cdr:y>0.00245</cdr:y>
    </cdr:from>
    <cdr:to>
      <cdr:x>0.97629</cdr:x>
      <cdr:y>0.10883</cdr:y>
    </cdr:to>
    <cdr:sp macro="" textlink="">
      <cdr:nvSpPr>
        <cdr:cNvPr id="3" name="Textfeld 1"/>
        <cdr:cNvSpPr txBox="1"/>
      </cdr:nvSpPr>
      <cdr:spPr>
        <a:xfrm xmlns:a="http://schemas.openxmlformats.org/drawingml/2006/main">
          <a:off x="47625" y="6983"/>
          <a:ext cx="3032158" cy="3034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600" b="1">
              <a:latin typeface="Arial" panose="020B0604020202020204" pitchFamily="34" charset="0"/>
              <a:cs typeface="Arial" panose="020B0604020202020204" pitchFamily="34" charset="0"/>
            </a:rPr>
            <a:t>Zinsen für Wohnbaukredite</a:t>
          </a:r>
        </a:p>
      </cdr:txBody>
    </cdr:sp>
  </cdr:relSizeAnchor>
  <cdr:relSizeAnchor xmlns:cdr="http://schemas.openxmlformats.org/drawingml/2006/chartDrawing">
    <cdr:from>
      <cdr:x>0.05478</cdr:x>
      <cdr:y>0.10899</cdr:y>
    </cdr:from>
    <cdr:to>
      <cdr:x>0.18903</cdr:x>
      <cdr:y>0.19879</cdr:y>
    </cdr:to>
    <cdr:sp macro="" textlink="">
      <cdr:nvSpPr>
        <cdr:cNvPr id="4" name="Textfeld 1"/>
        <cdr:cNvSpPr txBox="1"/>
      </cdr:nvSpPr>
      <cdr:spPr>
        <a:xfrm xmlns:a="http://schemas.openxmlformats.org/drawingml/2006/main">
          <a:off x="173935" y="326656"/>
          <a:ext cx="426277" cy="2691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200" b="0" i="1">
              <a:latin typeface="Arial" panose="020B0604020202020204" pitchFamily="34" charset="0"/>
              <a:cs typeface="Arial" panose="020B0604020202020204" pitchFamily="34" charset="0"/>
            </a:rPr>
            <a:t>%</a:t>
          </a:r>
        </a:p>
      </cdr:txBody>
    </cdr:sp>
  </cdr:relSizeAnchor>
  <cdr:relSizeAnchor xmlns:cdr="http://schemas.openxmlformats.org/drawingml/2006/chartDrawing">
    <cdr:from>
      <cdr:x>0.58923</cdr:x>
      <cdr:y>0.10899</cdr:y>
    </cdr:from>
    <cdr:to>
      <cdr:x>0.9205</cdr:x>
      <cdr:y>0.19879</cdr:y>
    </cdr:to>
    <cdr:sp macro="" textlink="">
      <cdr:nvSpPr>
        <cdr:cNvPr id="5" name="Textfeld 1"/>
        <cdr:cNvSpPr txBox="1"/>
      </cdr:nvSpPr>
      <cdr:spPr>
        <a:xfrm xmlns:a="http://schemas.openxmlformats.org/drawingml/2006/main">
          <a:off x="1858765" y="310871"/>
          <a:ext cx="1045020" cy="2561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200" b="0" i="1">
              <a:latin typeface="Arial" panose="020B0604020202020204" pitchFamily="34" charset="0"/>
              <a:cs typeface="Arial" panose="020B0604020202020204" pitchFamily="34" charset="0"/>
            </a:rPr>
            <a:t>Basispunkte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465</cdr:x>
      <cdr:y>0.01818</cdr:y>
    </cdr:from>
    <cdr:to>
      <cdr:x>1</cdr:x>
      <cdr:y>0.28506</cdr:y>
    </cdr:to>
    <cdr:sp macro="" textlink="">
      <cdr:nvSpPr>
        <cdr:cNvPr id="2" name="Textfeld 1"/>
        <cdr:cNvSpPr txBox="1"/>
      </cdr:nvSpPr>
      <cdr:spPr>
        <a:xfrm xmlns:a="http://schemas.openxmlformats.org/drawingml/2006/main">
          <a:off x="14754" y="48821"/>
          <a:ext cx="3156643" cy="716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de-AT" sz="1600" b="1">
              <a:latin typeface="Arial" panose="020B0604020202020204" pitchFamily="34" charset="0"/>
              <a:cs typeface="Arial" panose="020B0604020202020204" pitchFamily="34" charset="0"/>
            </a:rPr>
            <a:t>Wohnimmobilienpreise</a:t>
          </a:r>
          <a:r>
            <a:rPr lang="de-AT" sz="1600" b="1" baseline="0">
              <a:latin typeface="Arial" panose="020B0604020202020204" pitchFamily="34" charset="0"/>
              <a:cs typeface="Arial" panose="020B0604020202020204" pitchFamily="34" charset="0"/>
            </a:rPr>
            <a:t> zu Baukosten</a:t>
          </a:r>
          <a:endParaRPr lang="de-AT" sz="16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 rtl="0"/>
          <a:r>
            <a:rPr lang="en-US" sz="12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Durchschnitt seit 1989=100)</a:t>
          </a:r>
          <a:endParaRPr lang="de-AT" sz="14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tabColor rgb="FFC00000"/>
  </sheetPr>
  <dimension ref="A1:G17"/>
  <sheetViews>
    <sheetView showGridLines="0" zoomScale="130" zoomScaleNormal="130" workbookViewId="0">
      <selection activeCell="G17" sqref="G17"/>
    </sheetView>
  </sheetViews>
  <sheetFormatPr baseColWidth="10" defaultRowHeight="12.75"/>
  <cols>
    <col min="7" max="7" width="18.140625" customWidth="1"/>
  </cols>
  <sheetData>
    <row r="1" spans="1:7" ht="20.25">
      <c r="A1" s="106" t="s">
        <v>200</v>
      </c>
    </row>
    <row r="4" spans="1:7" ht="15.75">
      <c r="A4" s="105" t="s">
        <v>203</v>
      </c>
    </row>
    <row r="5" spans="1:7">
      <c r="A5" t="s">
        <v>208</v>
      </c>
    </row>
    <row r="6" spans="1:7">
      <c r="A6" s="108" t="s">
        <v>201</v>
      </c>
    </row>
    <row r="7" spans="1:7">
      <c r="A7" t="s">
        <v>210</v>
      </c>
    </row>
    <row r="8" spans="1:7">
      <c r="A8" s="108" t="s">
        <v>202</v>
      </c>
    </row>
    <row r="9" spans="1:7">
      <c r="A9" t="s">
        <v>211</v>
      </c>
    </row>
    <row r="10" spans="1:7">
      <c r="A10" t="s">
        <v>212</v>
      </c>
    </row>
    <row r="11" spans="1:7">
      <c r="A11" t="s">
        <v>213</v>
      </c>
    </row>
    <row r="13" spans="1:7" ht="15.75">
      <c r="A13" s="105" t="s">
        <v>204</v>
      </c>
    </row>
    <row r="14" spans="1:7">
      <c r="A14" s="107" t="s">
        <v>209</v>
      </c>
    </row>
    <row r="15" spans="1:7" ht="13.5" thickBot="1"/>
    <row r="16" spans="1:7" ht="16.5" thickBot="1">
      <c r="A16" s="105" t="s">
        <v>205</v>
      </c>
      <c r="F16" t="s">
        <v>206</v>
      </c>
      <c r="G16" s="115" t="s">
        <v>290</v>
      </c>
    </row>
    <row r="17" spans="6:7" ht="13.5" thickBot="1">
      <c r="F17" t="s">
        <v>207</v>
      </c>
      <c r="G17" s="115" t="s">
        <v>291</v>
      </c>
    </row>
  </sheetData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14">
    <tabColor rgb="FFC00000"/>
    <pageSetUpPr fitToPage="1"/>
  </sheetPr>
  <dimension ref="A1:X97"/>
  <sheetViews>
    <sheetView showGridLines="0" tabSelected="1" topLeftCell="C1" zoomScaleNormal="100" zoomScaleSheetLayoutView="130" zoomScalePageLayoutView="55" workbookViewId="0">
      <selection activeCell="W59" sqref="W59"/>
    </sheetView>
  </sheetViews>
  <sheetFormatPr baseColWidth="10" defaultColWidth="11.42578125" defaultRowHeight="12.75"/>
  <cols>
    <col min="1" max="1" width="14.85546875" style="25" customWidth="1"/>
    <col min="2" max="2" width="48.42578125" style="25" customWidth="1"/>
    <col min="3" max="3" width="4.85546875" style="25" customWidth="1"/>
    <col min="4" max="4" width="11.5703125" style="25" customWidth="1"/>
    <col min="5" max="5" width="7.85546875" style="25" customWidth="1"/>
    <col min="6" max="6" width="7.85546875" style="26" customWidth="1"/>
    <col min="7" max="7" width="1.42578125" style="27" customWidth="1"/>
    <col min="8" max="8" width="6.5703125" style="25" customWidth="1"/>
    <col min="9" max="9" width="6.140625" style="25" customWidth="1"/>
    <col min="10" max="10" width="5.85546875" style="25" customWidth="1"/>
    <col min="11" max="12" width="7.85546875" style="25" customWidth="1"/>
    <col min="13" max="18" width="7.28515625" style="25" bestFit="1" customWidth="1"/>
    <col min="19" max="19" width="9.85546875" style="25" customWidth="1"/>
    <col min="20" max="20" width="7.28515625" style="25" bestFit="1" customWidth="1"/>
    <col min="21" max="21" width="11.42578125" style="25"/>
    <col min="22" max="22" width="23" style="87" customWidth="1"/>
    <col min="23" max="23" width="11.42578125" style="85"/>
    <col min="24" max="16384" width="11.42578125" style="25"/>
  </cols>
  <sheetData>
    <row r="1" spans="1:23" ht="5.25" customHeight="1">
      <c r="B1" s="72"/>
      <c r="C1" s="72"/>
      <c r="D1" s="72"/>
      <c r="E1" s="72"/>
      <c r="F1" s="71"/>
      <c r="G1" s="70"/>
    </row>
    <row r="2" spans="1:23" ht="17.100000000000001" customHeight="1" thickBot="1">
      <c r="A2" s="38" t="s">
        <v>147</v>
      </c>
      <c r="B2" s="131"/>
      <c r="C2" s="74"/>
      <c r="D2" s="74"/>
      <c r="E2" s="74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</row>
    <row r="3" spans="1:23" ht="4.3499999999999996" customHeight="1" thickTop="1">
      <c r="B3" s="24"/>
      <c r="C3" s="24"/>
      <c r="D3" s="24"/>
      <c r="E3" s="24"/>
      <c r="F3" s="69"/>
      <c r="G3" s="68"/>
      <c r="H3" s="24"/>
      <c r="I3" s="24"/>
      <c r="J3" s="24"/>
      <c r="K3" s="67"/>
      <c r="L3" s="67"/>
      <c r="M3" s="67"/>
      <c r="N3" s="67"/>
      <c r="O3" s="73"/>
      <c r="P3" s="67"/>
      <c r="Q3" s="67"/>
      <c r="R3" s="67"/>
      <c r="S3" s="67"/>
      <c r="T3" s="67"/>
    </row>
    <row r="4" spans="1:23" ht="34.5" customHeight="1" thickBot="1">
      <c r="B4" s="153" t="s">
        <v>301</v>
      </c>
      <c r="C4" s="153"/>
      <c r="D4" s="153"/>
      <c r="E4" s="153"/>
      <c r="F4" s="153"/>
      <c r="G4" s="153"/>
      <c r="H4" s="153"/>
      <c r="I4" s="153"/>
      <c r="J4" s="153"/>
      <c r="K4" s="153"/>
      <c r="L4" s="153"/>
      <c r="M4" s="153"/>
      <c r="N4" s="153"/>
      <c r="O4" s="153"/>
      <c r="P4" s="153"/>
      <c r="Q4" s="153"/>
      <c r="R4" s="153"/>
      <c r="S4" s="153"/>
      <c r="T4" s="153"/>
    </row>
    <row r="5" spans="1:23" ht="4.3499999999999996" customHeight="1" thickTop="1"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</row>
    <row r="6" spans="1:23" s="38" customFormat="1" ht="15">
      <c r="B6" s="45"/>
      <c r="C6" s="45"/>
      <c r="D6" s="45"/>
      <c r="E6" s="66">
        <v>2024</v>
      </c>
      <c r="F6" s="66">
        <v>2023</v>
      </c>
      <c r="G6" s="65">
        <v>2022</v>
      </c>
      <c r="H6" s="133" t="s">
        <v>292</v>
      </c>
      <c r="I6" s="132" t="s">
        <v>293</v>
      </c>
      <c r="J6" s="60" t="s">
        <v>294</v>
      </c>
      <c r="K6" s="64" t="s">
        <v>295</v>
      </c>
      <c r="L6" s="66" t="s">
        <v>296</v>
      </c>
      <c r="M6" s="63" t="s">
        <v>297</v>
      </c>
      <c r="N6" s="63" t="s">
        <v>289</v>
      </c>
      <c r="O6" s="64">
        <v>2024</v>
      </c>
      <c r="P6" s="66">
        <v>2023</v>
      </c>
      <c r="Q6" s="66">
        <v>2022</v>
      </c>
      <c r="R6" s="66">
        <v>2021</v>
      </c>
      <c r="S6" s="66">
        <v>2020</v>
      </c>
      <c r="T6" s="66">
        <v>2019</v>
      </c>
      <c r="V6" s="86"/>
      <c r="W6" s="86"/>
    </row>
    <row r="7" spans="1:23" s="38" customFormat="1" ht="17.100000000000001" customHeight="1">
      <c r="B7" s="93" t="s">
        <v>111</v>
      </c>
      <c r="I7" s="47"/>
      <c r="J7" s="47"/>
      <c r="K7" s="47"/>
      <c r="L7" s="47"/>
      <c r="M7" s="47"/>
      <c r="N7" s="47"/>
      <c r="O7" s="25"/>
      <c r="P7" s="47"/>
      <c r="Q7" s="47"/>
      <c r="R7" s="47"/>
      <c r="S7" s="47"/>
      <c r="T7" s="47"/>
      <c r="V7" s="86"/>
      <c r="W7" s="86"/>
    </row>
    <row r="8" spans="1:23" s="38" customFormat="1" ht="17.100000000000001" customHeight="1">
      <c r="B8" s="59" t="s">
        <v>112</v>
      </c>
      <c r="C8" s="81" t="s">
        <v>35</v>
      </c>
      <c r="D8" s="81" t="s">
        <v>34</v>
      </c>
      <c r="E8" s="47" t="s">
        <v>30</v>
      </c>
      <c r="G8" s="48"/>
      <c r="H8" s="47" t="s">
        <v>57</v>
      </c>
      <c r="I8" s="47"/>
      <c r="J8" s="47"/>
      <c r="M8" s="47"/>
      <c r="N8" s="47"/>
      <c r="P8" s="47"/>
      <c r="Q8" s="47"/>
      <c r="R8" s="47"/>
      <c r="S8" s="47"/>
      <c r="T8" s="47"/>
      <c r="V8" s="86"/>
      <c r="W8" s="86"/>
    </row>
    <row r="9" spans="1:23" s="38" customFormat="1" ht="17.100000000000001" customHeight="1">
      <c r="B9" s="50" t="s">
        <v>89</v>
      </c>
      <c r="C9" s="47"/>
      <c r="D9" s="47"/>
      <c r="E9" s="47"/>
      <c r="F9" s="47"/>
      <c r="G9" s="48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/>
      <c r="T9" s="47"/>
      <c r="V9" s="86"/>
      <c r="W9" s="86"/>
    </row>
    <row r="10" spans="1:23" s="38" customFormat="1" ht="11.1" customHeight="1">
      <c r="B10" s="46" t="s">
        <v>7</v>
      </c>
      <c r="C10" s="78" t="s">
        <v>36</v>
      </c>
      <c r="D10" s="77" t="s">
        <v>31</v>
      </c>
      <c r="E10" s="124">
        <v>264.26801</v>
      </c>
      <c r="F10" s="124">
        <v>269.92088000000001</v>
      </c>
      <c r="G10" s="43">
        <v>274.40496000000002</v>
      </c>
      <c r="H10" s="125" t="s">
        <v>43</v>
      </c>
      <c r="I10" s="126" t="s">
        <v>43</v>
      </c>
      <c r="J10" s="127" t="s">
        <v>43</v>
      </c>
      <c r="K10" s="128">
        <v>1.453540463032307</v>
      </c>
      <c r="L10" s="129">
        <v>7.1828084092842869E-5</v>
      </c>
      <c r="M10" s="129">
        <v>0.37367417130219371</v>
      </c>
      <c r="N10" s="129">
        <v>-1.0828561436882307</v>
      </c>
      <c r="O10" s="128">
        <v>-2.0942692540125094</v>
      </c>
      <c r="P10" s="130">
        <v>-1.6341104038352661</v>
      </c>
      <c r="Q10" s="130">
        <v>10.29101027150873</v>
      </c>
      <c r="R10" s="130">
        <v>11.75695352291944</v>
      </c>
      <c r="S10" s="130">
        <v>7.0371611882333642</v>
      </c>
      <c r="T10" s="130">
        <v>3.9336508024233883</v>
      </c>
      <c r="V10" s="86"/>
      <c r="W10" s="86"/>
    </row>
    <row r="11" spans="1:23" s="38" customFormat="1" ht="11.1" customHeight="1">
      <c r="B11" s="46" t="s">
        <v>5</v>
      </c>
      <c r="C11" s="78" t="s">
        <v>36</v>
      </c>
      <c r="D11" s="77" t="s">
        <v>31</v>
      </c>
      <c r="E11" s="124">
        <v>297.64744000000002</v>
      </c>
      <c r="F11" s="124">
        <v>308.24817000000002</v>
      </c>
      <c r="G11" s="43">
        <v>315.59535</v>
      </c>
      <c r="H11" s="125" t="s">
        <v>43</v>
      </c>
      <c r="I11" s="126" t="s">
        <v>43</v>
      </c>
      <c r="J11" s="127" t="s">
        <v>43</v>
      </c>
      <c r="K11" s="128">
        <v>1.8169871360821006</v>
      </c>
      <c r="L11" s="129">
        <v>-0.28708656049230874</v>
      </c>
      <c r="M11" s="129">
        <v>1.2012594357537272</v>
      </c>
      <c r="N11" s="129">
        <v>-2.0913263252086591</v>
      </c>
      <c r="O11" s="128">
        <v>-3.4390244717430116</v>
      </c>
      <c r="P11" s="130">
        <v>-2.3280381032230038</v>
      </c>
      <c r="Q11" s="130">
        <v>9.7390113329105041</v>
      </c>
      <c r="R11" s="130">
        <v>10.798930519274824</v>
      </c>
      <c r="S11" s="130">
        <v>6.7058747160333221</v>
      </c>
      <c r="T11" s="130">
        <v>4.8548446521181914</v>
      </c>
      <c r="V11" s="86"/>
      <c r="W11" s="86"/>
    </row>
    <row r="12" spans="1:23" s="38" customFormat="1" ht="11.1" customHeight="1">
      <c r="B12" s="46" t="s">
        <v>6</v>
      </c>
      <c r="C12" s="78" t="s">
        <v>36</v>
      </c>
      <c r="D12" s="77" t="s">
        <v>31</v>
      </c>
      <c r="E12" s="124">
        <v>256.08855999999997</v>
      </c>
      <c r="F12" s="124">
        <v>258.95799</v>
      </c>
      <c r="G12" s="43">
        <v>261.85804000000002</v>
      </c>
      <c r="H12" s="125" t="s">
        <v>43</v>
      </c>
      <c r="I12" s="126" t="s">
        <v>43</v>
      </c>
      <c r="J12" s="127" t="s">
        <v>43</v>
      </c>
      <c r="K12" s="128">
        <v>1.206401933601428</v>
      </c>
      <c r="L12" s="129">
        <v>0.18329838612424082</v>
      </c>
      <c r="M12" s="129">
        <v>-0.2194334203769911</v>
      </c>
      <c r="N12" s="129">
        <v>-0.34973023307494033</v>
      </c>
      <c r="O12" s="128">
        <v>-1.108067760334408</v>
      </c>
      <c r="P12" s="130">
        <v>-1.1074893862338542</v>
      </c>
      <c r="Q12" s="130">
        <v>10.849779602607381</v>
      </c>
      <c r="R12" s="130">
        <v>12.822025460194661</v>
      </c>
      <c r="S12" s="130">
        <v>7.5104578061641236</v>
      </c>
      <c r="T12" s="130">
        <v>2.6222537655789604</v>
      </c>
      <c r="V12" s="86"/>
      <c r="W12" s="86"/>
    </row>
    <row r="13" spans="1:23" s="38" customFormat="1" ht="17.100000000000001" customHeight="1">
      <c r="B13" s="50" t="s">
        <v>56</v>
      </c>
      <c r="C13" s="77"/>
      <c r="D13" s="47"/>
      <c r="E13" s="80"/>
      <c r="F13" s="80"/>
      <c r="G13" s="48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V13" s="86"/>
      <c r="W13" s="86"/>
    </row>
    <row r="14" spans="1:23" s="38" customFormat="1" ht="11.1" customHeight="1">
      <c r="B14" s="46" t="s">
        <v>152</v>
      </c>
      <c r="C14" s="78" t="s">
        <v>36</v>
      </c>
      <c r="D14" s="77" t="s">
        <v>31</v>
      </c>
      <c r="E14" s="124">
        <v>302.14429000000001</v>
      </c>
      <c r="F14" s="124">
        <v>313.05306000000002</v>
      </c>
      <c r="G14" s="43">
        <v>320.33003000000002</v>
      </c>
      <c r="H14" s="125" t="s">
        <v>43</v>
      </c>
      <c r="I14" s="126" t="s">
        <v>43</v>
      </c>
      <c r="J14" s="127" t="s">
        <v>43</v>
      </c>
      <c r="K14" s="128">
        <v>1.9806229464835012</v>
      </c>
      <c r="L14" s="129">
        <v>-0.15945174321218433</v>
      </c>
      <c r="M14" s="129">
        <v>1.2981179517655206</v>
      </c>
      <c r="N14" s="129">
        <v>-1.9039122866949718</v>
      </c>
      <c r="O14" s="128">
        <v>-3.4846393132205771</v>
      </c>
      <c r="P14" s="130">
        <v>-2.271710210872206</v>
      </c>
      <c r="Q14" s="130">
        <v>9.6608371003531612</v>
      </c>
      <c r="R14" s="130">
        <v>10.990959156238578</v>
      </c>
      <c r="S14" s="130">
        <v>6.2580533806787502</v>
      </c>
      <c r="T14" s="130">
        <v>4.9429035135794157</v>
      </c>
      <c r="V14" s="86"/>
      <c r="W14" s="86"/>
    </row>
    <row r="15" spans="1:23" s="38" customFormat="1" ht="11.1" customHeight="1">
      <c r="B15" s="46" t="s">
        <v>153</v>
      </c>
      <c r="C15" s="78" t="s">
        <v>36</v>
      </c>
      <c r="D15" s="77" t="s">
        <v>31</v>
      </c>
      <c r="E15" s="124">
        <v>294.14553999999998</v>
      </c>
      <c r="F15" s="124">
        <v>307.29586</v>
      </c>
      <c r="G15" s="43">
        <v>322.80916999999999</v>
      </c>
      <c r="H15" s="125" t="s">
        <v>43</v>
      </c>
      <c r="I15" s="126" t="s">
        <v>43</v>
      </c>
      <c r="J15" s="127" t="s">
        <v>43</v>
      </c>
      <c r="K15" s="128">
        <v>1.8185120293931643</v>
      </c>
      <c r="L15" s="129">
        <v>-0.74752989988221086</v>
      </c>
      <c r="M15" s="129">
        <v>0.4391932105230627</v>
      </c>
      <c r="N15" s="129">
        <v>-2.6478360883040573</v>
      </c>
      <c r="O15" s="128">
        <v>-4.2793677728037078</v>
      </c>
      <c r="P15" s="130">
        <v>-4.8057215970661558</v>
      </c>
      <c r="Q15" s="130">
        <v>8.4910122051610273</v>
      </c>
      <c r="R15" s="130">
        <v>11.498822336801258</v>
      </c>
      <c r="S15" s="130">
        <v>5.866168957037317</v>
      </c>
      <c r="T15" s="130">
        <v>3.7644753314451398</v>
      </c>
      <c r="V15" s="86"/>
      <c r="W15" s="86"/>
    </row>
    <row r="16" spans="1:23" s="38" customFormat="1" ht="11.1" customHeight="1">
      <c r="B16" s="46" t="s">
        <v>154</v>
      </c>
      <c r="C16" s="78" t="s">
        <v>36</v>
      </c>
      <c r="D16" s="77" t="s">
        <v>31</v>
      </c>
      <c r="E16" s="124">
        <v>280.99252000000001</v>
      </c>
      <c r="F16" s="124">
        <v>285.77690000000001</v>
      </c>
      <c r="G16" s="43">
        <v>278.70209999999997</v>
      </c>
      <c r="H16" s="125" t="s">
        <v>43</v>
      </c>
      <c r="I16" s="126" t="s">
        <v>43</v>
      </c>
      <c r="J16" s="127" t="s">
        <v>43</v>
      </c>
      <c r="K16" s="128">
        <v>2.3891514820812305</v>
      </c>
      <c r="L16" s="129">
        <v>1.2176372953832473</v>
      </c>
      <c r="M16" s="129">
        <v>3.3551802805424682</v>
      </c>
      <c r="N16" s="129">
        <v>-9.7317275236233486E-2</v>
      </c>
      <c r="O16" s="128">
        <v>-1.6741661064977611</v>
      </c>
      <c r="P16" s="130">
        <v>2.538481051990638</v>
      </c>
      <c r="Q16" s="130">
        <v>11.585176603531366</v>
      </c>
      <c r="R16" s="130">
        <v>10.243786903059881</v>
      </c>
      <c r="S16" s="130">
        <v>6.8400911732352778</v>
      </c>
      <c r="T16" s="130">
        <v>5.8798006007063996</v>
      </c>
      <c r="V16" s="86"/>
      <c r="W16" s="86"/>
    </row>
    <row r="17" spans="2:23" s="38" customFormat="1" ht="11.1" customHeight="1">
      <c r="B17" s="46" t="s">
        <v>155</v>
      </c>
      <c r="C17" s="78" t="s">
        <v>36</v>
      </c>
      <c r="D17" s="77" t="s">
        <v>31</v>
      </c>
      <c r="E17" s="124">
        <v>267.46422000000001</v>
      </c>
      <c r="F17" s="124">
        <v>270.99729000000002</v>
      </c>
      <c r="G17" s="43">
        <v>272.08420000000001</v>
      </c>
      <c r="H17" s="125" t="s">
        <v>43</v>
      </c>
      <c r="I17" s="126" t="s">
        <v>43</v>
      </c>
      <c r="J17" s="127" t="s">
        <v>43</v>
      </c>
      <c r="K17" s="128">
        <v>2.0805891931870031</v>
      </c>
      <c r="L17" s="129">
        <v>1.0478273609360573</v>
      </c>
      <c r="M17" s="129">
        <v>0.41506284668050097</v>
      </c>
      <c r="N17" s="129">
        <v>0.4192846781365907</v>
      </c>
      <c r="O17" s="128">
        <v>-1.3037289044477161</v>
      </c>
      <c r="P17" s="130">
        <v>-0.39947560350803174</v>
      </c>
      <c r="Q17" s="130">
        <v>10.4401961038203</v>
      </c>
      <c r="R17" s="130">
        <v>12.969268158473954</v>
      </c>
      <c r="S17" s="130">
        <v>6.4089223452003417</v>
      </c>
      <c r="T17" s="130">
        <v>2.8835009820470505</v>
      </c>
      <c r="V17" s="86"/>
      <c r="W17" s="86"/>
    </row>
    <row r="18" spans="2:23" s="38" customFormat="1" ht="13.5" customHeight="1">
      <c r="B18" s="46" t="s">
        <v>156</v>
      </c>
      <c r="C18" s="78" t="s">
        <v>36</v>
      </c>
      <c r="D18" s="77" t="s">
        <v>31</v>
      </c>
      <c r="E18" s="124">
        <v>271.17254000000003</v>
      </c>
      <c r="F18" s="124">
        <v>278.13404000000003</v>
      </c>
      <c r="G18" s="43">
        <v>284.81783999999999</v>
      </c>
      <c r="H18" s="125" t="s">
        <v>43</v>
      </c>
      <c r="I18" s="126" t="s">
        <v>43</v>
      </c>
      <c r="J18" s="127" t="s">
        <v>43</v>
      </c>
      <c r="K18" s="128">
        <v>1.5960786131278806</v>
      </c>
      <c r="L18" s="129">
        <v>-0.27562018527101062</v>
      </c>
      <c r="M18" s="129">
        <v>-0.69699831193784434</v>
      </c>
      <c r="N18" s="129">
        <v>-0.3661844791408182</v>
      </c>
      <c r="O18" s="128">
        <v>-2.5029298822970394</v>
      </c>
      <c r="P18" s="130">
        <v>-2.3466928897431427</v>
      </c>
      <c r="Q18" s="130">
        <v>10.108230229310768</v>
      </c>
      <c r="R18" s="130">
        <v>13.368088570501063</v>
      </c>
      <c r="S18" s="130">
        <v>4.8794997275382217</v>
      </c>
      <c r="T18" s="130">
        <v>3.4127717477460489</v>
      </c>
      <c r="V18" s="86"/>
      <c r="W18" s="86"/>
    </row>
    <row r="19" spans="2:23" s="38" customFormat="1" ht="17.25" customHeight="1">
      <c r="B19" s="46" t="s">
        <v>157</v>
      </c>
      <c r="C19" s="78" t="s">
        <v>36</v>
      </c>
      <c r="D19" s="77" t="s">
        <v>31</v>
      </c>
      <c r="E19" s="124">
        <v>197.12527</v>
      </c>
      <c r="F19" s="124">
        <v>193.89439999999999</v>
      </c>
      <c r="G19" s="43">
        <v>186.18091999999999</v>
      </c>
      <c r="H19" s="125" t="s">
        <v>43</v>
      </c>
      <c r="I19" s="126" t="s">
        <v>43</v>
      </c>
      <c r="J19" s="127" t="s">
        <v>43</v>
      </c>
      <c r="K19" s="128">
        <v>3.3135125814320334</v>
      </c>
      <c r="L19" s="129">
        <v>4.4842665764178982</v>
      </c>
      <c r="M19" s="129">
        <v>3.3166193744492682</v>
      </c>
      <c r="N19" s="129">
        <v>2.4259671479073899</v>
      </c>
      <c r="O19" s="128">
        <v>1.6663039262608925</v>
      </c>
      <c r="P19" s="130">
        <v>4.1430024086249011</v>
      </c>
      <c r="Q19" s="130">
        <v>11.333280910036539</v>
      </c>
      <c r="R19" s="130">
        <v>12.351405776150632</v>
      </c>
      <c r="S19" s="130">
        <v>8.2815177704749825</v>
      </c>
      <c r="T19" s="130">
        <v>2.2827545533432456</v>
      </c>
      <c r="V19" s="86"/>
      <c r="W19" s="86"/>
    </row>
    <row r="20" spans="2:23" s="38" customFormat="1" ht="15">
      <c r="B20" s="50" t="s">
        <v>87</v>
      </c>
      <c r="C20" s="77"/>
      <c r="D20" s="47"/>
      <c r="E20" s="80"/>
      <c r="F20" s="80"/>
      <c r="G20" s="48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V20" s="86"/>
      <c r="W20" s="86"/>
    </row>
    <row r="21" spans="2:23" s="38" customFormat="1" ht="11.1" customHeight="1">
      <c r="B21" s="46" t="s">
        <v>5</v>
      </c>
      <c r="C21" s="78" t="s">
        <v>36</v>
      </c>
      <c r="D21" s="77" t="s">
        <v>31</v>
      </c>
      <c r="E21" s="124">
        <v>235.40026</v>
      </c>
      <c r="F21" s="124">
        <v>242.57916</v>
      </c>
      <c r="G21" s="43">
        <v>250.40186</v>
      </c>
      <c r="H21" s="125" t="s">
        <v>43</v>
      </c>
      <c r="I21" s="126" t="s">
        <v>43</v>
      </c>
      <c r="J21" s="127" t="s">
        <v>43</v>
      </c>
      <c r="K21" s="128">
        <v>-0.5184721516029005</v>
      </c>
      <c r="L21" s="129">
        <v>-1.8422640607471916</v>
      </c>
      <c r="M21" s="129">
        <v>-5.6606528444483953E-2</v>
      </c>
      <c r="N21" s="129">
        <v>-4.3944418723003595</v>
      </c>
      <c r="O21" s="128">
        <v>-2.9594050865705035</v>
      </c>
      <c r="P21" s="130">
        <v>-3.1240582637844625</v>
      </c>
      <c r="Q21" s="130">
        <v>10.989855496182138</v>
      </c>
      <c r="R21" s="130">
        <v>8.8671724052203462</v>
      </c>
      <c r="S21" s="130">
        <v>13.288598587677146</v>
      </c>
      <c r="T21" s="130">
        <v>3.00269184953234</v>
      </c>
      <c r="V21" s="86"/>
      <c r="W21" s="86"/>
    </row>
    <row r="22" spans="2:23" s="38" customFormat="1" ht="12.75" customHeight="1">
      <c r="B22" s="46" t="s">
        <v>6</v>
      </c>
      <c r="C22" s="78" t="s">
        <v>36</v>
      </c>
      <c r="D22" s="77" t="s">
        <v>31</v>
      </c>
      <c r="E22" s="124">
        <v>226.94777999999999</v>
      </c>
      <c r="F22" s="124">
        <v>228.77867000000001</v>
      </c>
      <c r="G22" s="43">
        <v>233.95659000000001</v>
      </c>
      <c r="H22" s="125" t="s">
        <v>43</v>
      </c>
      <c r="I22" s="126" t="s">
        <v>43</v>
      </c>
      <c r="J22" s="127" t="s">
        <v>43</v>
      </c>
      <c r="K22" s="128">
        <v>2.2751213645420154E-2</v>
      </c>
      <c r="L22" s="129">
        <v>-1.0178410451162165</v>
      </c>
      <c r="M22" s="129">
        <v>-1.0633480534577018</v>
      </c>
      <c r="N22" s="129">
        <v>-1.4400117274497466</v>
      </c>
      <c r="O22" s="128">
        <v>-0.80028876817930628</v>
      </c>
      <c r="P22" s="130">
        <v>-2.2131969011858139</v>
      </c>
      <c r="Q22" s="130">
        <v>11.626166363963669</v>
      </c>
      <c r="R22" s="130">
        <v>12.528890679515655</v>
      </c>
      <c r="S22" s="130">
        <v>9.3630387559939248</v>
      </c>
      <c r="T22" s="130">
        <v>2.0083701706533952</v>
      </c>
      <c r="V22" s="86"/>
      <c r="W22" s="86"/>
    </row>
    <row r="23" spans="2:23" s="38" customFormat="1" ht="15">
      <c r="B23" s="50" t="s">
        <v>276</v>
      </c>
      <c r="C23" s="77"/>
      <c r="D23" s="47"/>
      <c r="E23" s="80"/>
      <c r="F23" s="80"/>
      <c r="G23" s="48"/>
      <c r="H23" s="47"/>
      <c r="I23" s="47"/>
      <c r="J23" s="47"/>
      <c r="K23" s="47"/>
      <c r="L23" s="47"/>
      <c r="M23" s="47"/>
      <c r="N23" s="47"/>
      <c r="O23" s="47"/>
      <c r="P23" s="47"/>
      <c r="Q23" s="47"/>
      <c r="R23" s="47"/>
      <c r="S23" s="47"/>
      <c r="T23" s="47"/>
      <c r="V23" s="86"/>
      <c r="W23" s="86"/>
    </row>
    <row r="24" spans="2:23" s="38" customFormat="1" ht="11.1" customHeight="1">
      <c r="B24" s="46" t="s">
        <v>257</v>
      </c>
      <c r="C24" s="78" t="s">
        <v>38</v>
      </c>
      <c r="D24" s="77" t="s">
        <v>241</v>
      </c>
      <c r="E24" s="124">
        <v>210.88299007404052</v>
      </c>
      <c r="F24" s="124">
        <v>211.68482653820038</v>
      </c>
      <c r="G24" s="43">
        <v>217.90875877008631</v>
      </c>
      <c r="H24" s="125" t="s">
        <v>43</v>
      </c>
      <c r="I24" s="126" t="s">
        <v>43</v>
      </c>
      <c r="J24" s="127" t="s">
        <v>43</v>
      </c>
      <c r="K24" s="128" t="s">
        <v>43</v>
      </c>
      <c r="L24" s="129">
        <v>2.129731045393696</v>
      </c>
      <c r="M24" s="129">
        <v>3.5288955747774851</v>
      </c>
      <c r="N24" s="129">
        <v>1.1338289962825279</v>
      </c>
      <c r="O24" s="128">
        <v>-0.37878787878787878</v>
      </c>
      <c r="P24" s="130">
        <v>-2.8562102170719768</v>
      </c>
      <c r="Q24" s="130">
        <v>11.57335364036685</v>
      </c>
      <c r="R24" s="130">
        <v>11.437848208685386</v>
      </c>
      <c r="S24" s="130">
        <v>7.5793359398257492</v>
      </c>
      <c r="T24" s="130">
        <v>6.0064798451569468</v>
      </c>
      <c r="V24" s="86"/>
      <c r="W24" s="86"/>
    </row>
    <row r="25" spans="2:23" s="38" customFormat="1" ht="11.1" customHeight="1">
      <c r="B25" s="46" t="s">
        <v>240</v>
      </c>
      <c r="C25" s="78" t="s">
        <v>38</v>
      </c>
      <c r="D25" s="77" t="s">
        <v>241</v>
      </c>
      <c r="E25" s="124">
        <v>214.25007386009256</v>
      </c>
      <c r="F25" s="124">
        <v>208.94527787808158</v>
      </c>
      <c r="G25" s="43">
        <v>209.53944128943309</v>
      </c>
      <c r="H25" s="125" t="s">
        <v>43</v>
      </c>
      <c r="I25" s="126" t="s">
        <v>43</v>
      </c>
      <c r="J25" s="127" t="s">
        <v>43</v>
      </c>
      <c r="K25" s="128" t="s">
        <v>43</v>
      </c>
      <c r="L25" s="129">
        <v>3.5454881201526529</v>
      </c>
      <c r="M25" s="129">
        <v>3.6925960637300843</v>
      </c>
      <c r="N25" s="129">
        <v>3.0295458804422513</v>
      </c>
      <c r="O25" s="128">
        <v>2.5388446371620241</v>
      </c>
      <c r="P25" s="130">
        <v>-0.28355683669632786</v>
      </c>
      <c r="Q25" s="130">
        <v>11.500838457238681</v>
      </c>
      <c r="R25" s="130">
        <v>8.3585705632949718</v>
      </c>
      <c r="S25" s="130">
        <v>7.4694873881204238</v>
      </c>
      <c r="T25" s="130">
        <v>5.9642618498480378</v>
      </c>
      <c r="V25" s="86"/>
      <c r="W25" s="86"/>
    </row>
    <row r="26" spans="2:23" s="38" customFormat="1" ht="11.1" customHeight="1">
      <c r="B26" s="46" t="s">
        <v>242</v>
      </c>
      <c r="C26" s="78" t="s">
        <v>38</v>
      </c>
      <c r="D26" s="77" t="s">
        <v>241</v>
      </c>
      <c r="E26" s="124">
        <v>208.88481574377772</v>
      </c>
      <c r="F26" s="124">
        <v>212.26123866486589</v>
      </c>
      <c r="G26" s="43">
        <v>221.27146440285546</v>
      </c>
      <c r="H26" s="125" t="s">
        <v>43</v>
      </c>
      <c r="I26" s="126" t="s">
        <v>43</v>
      </c>
      <c r="J26" s="127" t="s">
        <v>43</v>
      </c>
      <c r="K26" s="128" t="s">
        <v>43</v>
      </c>
      <c r="L26" s="129">
        <v>1.7169995129079396</v>
      </c>
      <c r="M26" s="129">
        <v>3.4639123315279003</v>
      </c>
      <c r="N26" s="129">
        <v>0.58951287620229598</v>
      </c>
      <c r="O26" s="128">
        <v>-1.5906921783393175</v>
      </c>
      <c r="P26" s="130">
        <v>-4.0720233683568035</v>
      </c>
      <c r="Q26" s="130">
        <v>11.611950950496334</v>
      </c>
      <c r="R26" s="130">
        <v>13.09180959368981</v>
      </c>
      <c r="S26" s="130">
        <v>7.6669365828609806</v>
      </c>
      <c r="T26" s="130">
        <v>6.0199338330750871</v>
      </c>
      <c r="V26" s="86"/>
      <c r="W26" s="86"/>
    </row>
    <row r="27" spans="2:23" s="38" customFormat="1" ht="11.1" customHeight="1">
      <c r="B27" s="46" t="s">
        <v>243</v>
      </c>
      <c r="C27" s="78" t="s">
        <v>38</v>
      </c>
      <c r="D27" s="77" t="s">
        <v>241</v>
      </c>
      <c r="E27" s="124">
        <v>204.51697286774547</v>
      </c>
      <c r="F27" s="124">
        <v>208.91531816522689</v>
      </c>
      <c r="G27" s="43">
        <v>216.30977004501764</v>
      </c>
      <c r="H27" s="125" t="s">
        <v>43</v>
      </c>
      <c r="I27" s="126" t="s">
        <v>43</v>
      </c>
      <c r="J27" s="127" t="s">
        <v>43</v>
      </c>
      <c r="K27" s="128" t="s">
        <v>43</v>
      </c>
      <c r="L27" s="129">
        <v>2.2556834957189253</v>
      </c>
      <c r="M27" s="129">
        <v>3.8201837094713791</v>
      </c>
      <c r="N27" s="129">
        <v>0.79231692677070831</v>
      </c>
      <c r="O27" s="128">
        <v>-2.1053244616571787</v>
      </c>
      <c r="P27" s="130">
        <v>-3.4184548752706925</v>
      </c>
      <c r="Q27" s="130">
        <v>13.727810650887573</v>
      </c>
      <c r="R27" s="130">
        <v>13.441338146985721</v>
      </c>
      <c r="S27" s="130">
        <v>8.5956893494621536</v>
      </c>
      <c r="T27" s="130">
        <v>5.81417165252559</v>
      </c>
      <c r="V27" s="86"/>
      <c r="W27" s="86"/>
    </row>
    <row r="28" spans="2:23" s="38" customFormat="1" ht="11.1" customHeight="1">
      <c r="B28" s="46" t="s">
        <v>244</v>
      </c>
      <c r="C28" s="78" t="s">
        <v>38</v>
      </c>
      <c r="D28" s="77" t="s">
        <v>241</v>
      </c>
      <c r="E28" s="124">
        <v>213.4937061038917</v>
      </c>
      <c r="F28" s="124">
        <v>216.02822922674989</v>
      </c>
      <c r="G28" s="43">
        <v>226.51918705255656</v>
      </c>
      <c r="H28" s="125" t="s">
        <v>43</v>
      </c>
      <c r="I28" s="126" t="s">
        <v>43</v>
      </c>
      <c r="J28" s="127" t="s">
        <v>43</v>
      </c>
      <c r="K28" s="128" t="s">
        <v>43</v>
      </c>
      <c r="L28" s="129">
        <v>1.2277624655474819</v>
      </c>
      <c r="M28" s="129">
        <v>3.1412591050988556</v>
      </c>
      <c r="N28" s="129">
        <v>0.41597337770382697</v>
      </c>
      <c r="O28" s="128">
        <v>-1.1732370032982566</v>
      </c>
      <c r="P28" s="130">
        <v>-4.6313771307030951</v>
      </c>
      <c r="Q28" s="130">
        <v>9.8637440758293842</v>
      </c>
      <c r="R28" s="130">
        <v>12.760943385723033</v>
      </c>
      <c r="S28" s="130">
        <v>6.8163799254737176</v>
      </c>
      <c r="T28" s="130">
        <v>6.2415768194070083</v>
      </c>
      <c r="V28" s="86"/>
      <c r="W28" s="86"/>
    </row>
    <row r="29" spans="2:23" s="38" customFormat="1" ht="15.75">
      <c r="B29" s="102" t="s">
        <v>29</v>
      </c>
      <c r="C29" s="89"/>
      <c r="D29" s="48"/>
      <c r="E29" s="58"/>
      <c r="F29" s="58"/>
      <c r="G29" s="57"/>
      <c r="H29" s="47"/>
      <c r="I29" s="55"/>
      <c r="J29" s="55"/>
      <c r="K29" s="55"/>
      <c r="L29" s="55"/>
      <c r="M29" s="55"/>
      <c r="N29" s="55"/>
      <c r="O29" s="56"/>
      <c r="P29" s="55"/>
      <c r="Q29" s="55"/>
      <c r="R29" s="55"/>
      <c r="S29" s="55"/>
      <c r="T29" s="55"/>
      <c r="V29" s="86"/>
      <c r="W29" s="86"/>
    </row>
    <row r="30" spans="2:23" s="38" customFormat="1" ht="11.1" hidden="1" customHeight="1">
      <c r="B30" s="103" t="s">
        <v>152</v>
      </c>
      <c r="C30" s="104" t="s">
        <v>36</v>
      </c>
      <c r="D30" s="89" t="s">
        <v>31</v>
      </c>
      <c r="E30" s="124" t="s">
        <v>43</v>
      </c>
      <c r="F30" s="124" t="s">
        <v>43</v>
      </c>
      <c r="G30" s="43" t="s">
        <v>43</v>
      </c>
      <c r="H30" s="125" t="s">
        <v>43</v>
      </c>
      <c r="I30" s="126" t="s">
        <v>43</v>
      </c>
      <c r="J30" s="127" t="s">
        <v>43</v>
      </c>
      <c r="K30" s="128" t="s">
        <v>43</v>
      </c>
      <c r="L30" s="129" t="s">
        <v>43</v>
      </c>
      <c r="M30" s="129" t="s">
        <v>43</v>
      </c>
      <c r="N30" s="129" t="s">
        <v>43</v>
      </c>
      <c r="O30" s="128" t="s">
        <v>43</v>
      </c>
      <c r="P30" s="130" t="s">
        <v>43</v>
      </c>
      <c r="Q30" s="130" t="s">
        <v>43</v>
      </c>
      <c r="R30" s="130" t="s">
        <v>43</v>
      </c>
      <c r="S30" s="130" t="s">
        <v>43</v>
      </c>
      <c r="T30" s="130" t="s">
        <v>43</v>
      </c>
      <c r="V30" s="86"/>
      <c r="W30" s="86"/>
    </row>
    <row r="31" spans="2:23" s="38" customFormat="1" ht="11.1" hidden="1" customHeight="1">
      <c r="B31" s="103" t="s">
        <v>158</v>
      </c>
      <c r="C31" s="104" t="s">
        <v>36</v>
      </c>
      <c r="D31" s="89" t="s">
        <v>31</v>
      </c>
      <c r="E31" s="124" t="s">
        <v>43</v>
      </c>
      <c r="F31" s="124" t="s">
        <v>43</v>
      </c>
      <c r="G31" s="43" t="s">
        <v>43</v>
      </c>
      <c r="H31" s="125" t="s">
        <v>43</v>
      </c>
      <c r="I31" s="126" t="s">
        <v>43</v>
      </c>
      <c r="J31" s="127" t="s">
        <v>43</v>
      </c>
      <c r="K31" s="128" t="s">
        <v>43</v>
      </c>
      <c r="L31" s="129" t="s">
        <v>43</v>
      </c>
      <c r="M31" s="129" t="s">
        <v>43</v>
      </c>
      <c r="N31" s="129" t="s">
        <v>43</v>
      </c>
      <c r="O31" s="128" t="s">
        <v>43</v>
      </c>
      <c r="P31" s="130" t="s">
        <v>43</v>
      </c>
      <c r="Q31" s="130" t="s">
        <v>43</v>
      </c>
      <c r="R31" s="130" t="s">
        <v>43</v>
      </c>
      <c r="S31" s="130" t="s">
        <v>43</v>
      </c>
      <c r="T31" s="130" t="s">
        <v>43</v>
      </c>
      <c r="V31" s="86"/>
      <c r="W31" s="86"/>
    </row>
    <row r="32" spans="2:23" s="38" customFormat="1" ht="11.1" hidden="1" customHeight="1">
      <c r="B32" s="103" t="s">
        <v>159</v>
      </c>
      <c r="C32" s="104" t="s">
        <v>36</v>
      </c>
      <c r="D32" s="89" t="s">
        <v>31</v>
      </c>
      <c r="E32" s="124" t="s">
        <v>43</v>
      </c>
      <c r="F32" s="124" t="s">
        <v>43</v>
      </c>
      <c r="G32" s="43" t="s">
        <v>43</v>
      </c>
      <c r="H32" s="125" t="s">
        <v>43</v>
      </c>
      <c r="I32" s="126" t="s">
        <v>43</v>
      </c>
      <c r="J32" s="127" t="s">
        <v>43</v>
      </c>
      <c r="K32" s="128" t="s">
        <v>43</v>
      </c>
      <c r="L32" s="129" t="s">
        <v>43</v>
      </c>
      <c r="M32" s="129" t="s">
        <v>43</v>
      </c>
      <c r="N32" s="129" t="s">
        <v>43</v>
      </c>
      <c r="O32" s="128" t="s">
        <v>43</v>
      </c>
      <c r="P32" s="130" t="s">
        <v>43</v>
      </c>
      <c r="Q32" s="130" t="s">
        <v>43</v>
      </c>
      <c r="R32" s="130" t="s">
        <v>43</v>
      </c>
      <c r="S32" s="130" t="s">
        <v>43</v>
      </c>
      <c r="T32" s="130" t="s">
        <v>43</v>
      </c>
      <c r="V32" s="86"/>
      <c r="W32" s="86"/>
    </row>
    <row r="33" spans="2:23" s="38" customFormat="1" ht="11.1" customHeight="1">
      <c r="B33" s="103" t="s">
        <v>28</v>
      </c>
      <c r="C33" s="104" t="s">
        <v>38</v>
      </c>
      <c r="D33" s="89" t="s">
        <v>31</v>
      </c>
      <c r="E33" s="124">
        <v>227.43875263038103</v>
      </c>
      <c r="F33" s="124">
        <v>213.19378673141847</v>
      </c>
      <c r="G33" s="43">
        <v>197.6829557543218</v>
      </c>
      <c r="H33" s="138">
        <v>4.6979860691151938</v>
      </c>
      <c r="I33" s="130">
        <v>4.3734243113381286</v>
      </c>
      <c r="J33" s="139">
        <v>4.2158537930768087</v>
      </c>
      <c r="K33" s="128">
        <v>4.4294935544111302</v>
      </c>
      <c r="L33" s="129">
        <v>4.0555851709226207</v>
      </c>
      <c r="M33" s="129">
        <v>4.2036046799326359</v>
      </c>
      <c r="N33" s="129">
        <v>4.6457614268490373</v>
      </c>
      <c r="O33" s="128">
        <v>6.6816984290955803</v>
      </c>
      <c r="P33" s="130">
        <v>7.8463168045571772</v>
      </c>
      <c r="Q33" s="130">
        <v>0.83367192501275167</v>
      </c>
      <c r="R33" s="130">
        <v>1.9583341113346897</v>
      </c>
      <c r="S33" s="130">
        <v>4.1136718629129598</v>
      </c>
      <c r="T33" s="130">
        <v>2.9711119022564407</v>
      </c>
      <c r="V33" s="86"/>
      <c r="W33" s="86"/>
    </row>
    <row r="34" spans="2:23" s="38" customFormat="1" ht="17.100000000000001" customHeight="1">
      <c r="B34" s="102" t="s">
        <v>277</v>
      </c>
      <c r="C34" s="48"/>
      <c r="D34" s="48"/>
      <c r="E34" s="49"/>
      <c r="F34" s="49"/>
      <c r="G34" s="48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/>
      <c r="T34" s="47"/>
      <c r="V34" s="86"/>
      <c r="W34" s="86"/>
    </row>
    <row r="35" spans="2:23" s="38" customFormat="1" ht="11.1" customHeight="1">
      <c r="B35" s="101" t="s">
        <v>160</v>
      </c>
      <c r="C35" s="89" t="s">
        <v>39</v>
      </c>
      <c r="D35" s="89" t="s">
        <v>148</v>
      </c>
      <c r="E35" s="124">
        <v>20.21543819</v>
      </c>
      <c r="F35" s="124">
        <v>20.102396349999999</v>
      </c>
      <c r="G35" s="43">
        <v>30.810786029999999</v>
      </c>
      <c r="H35" s="125" t="s">
        <v>43</v>
      </c>
      <c r="I35" s="126" t="s">
        <v>43</v>
      </c>
      <c r="J35" s="127" t="s">
        <v>43</v>
      </c>
      <c r="K35" s="128" t="s">
        <v>43</v>
      </c>
      <c r="L35" s="129" t="s">
        <v>43</v>
      </c>
      <c r="M35" s="129" t="s">
        <v>43</v>
      </c>
      <c r="N35" s="129" t="s">
        <v>43</v>
      </c>
      <c r="O35" s="128">
        <v>0.56233017214387981</v>
      </c>
      <c r="P35" s="130">
        <v>-34.755327791940786</v>
      </c>
      <c r="Q35" s="130">
        <v>1.5251386152582254</v>
      </c>
      <c r="R35" s="130">
        <v>21.468863913228216</v>
      </c>
      <c r="S35" s="130">
        <v>3.0549836470315239</v>
      </c>
      <c r="T35" s="130">
        <v>7.3469214327375756</v>
      </c>
      <c r="V35" s="87"/>
      <c r="W35" s="86"/>
    </row>
    <row r="36" spans="2:23" s="38" customFormat="1" ht="11.1" customHeight="1">
      <c r="B36" s="101" t="s">
        <v>32</v>
      </c>
      <c r="C36" s="89" t="s">
        <v>39</v>
      </c>
      <c r="D36" s="89" t="s">
        <v>149</v>
      </c>
      <c r="E36" s="124">
        <v>54.459000000000003</v>
      </c>
      <c r="F36" s="124">
        <v>56.417000000000002</v>
      </c>
      <c r="G36" s="43">
        <v>77.322000000000003</v>
      </c>
      <c r="H36" s="125" t="s">
        <v>43</v>
      </c>
      <c r="I36" s="126" t="s">
        <v>43</v>
      </c>
      <c r="J36" s="127" t="s">
        <v>43</v>
      </c>
      <c r="K36" s="128" t="s">
        <v>43</v>
      </c>
      <c r="L36" s="129" t="s">
        <v>43</v>
      </c>
      <c r="M36" s="129" t="s">
        <v>43</v>
      </c>
      <c r="N36" s="129" t="s">
        <v>43</v>
      </c>
      <c r="O36" s="128">
        <v>-3.4705851073258063</v>
      </c>
      <c r="P36" s="130">
        <v>-27.036289801091538</v>
      </c>
      <c r="Q36" s="130">
        <v>-10.182603847226094</v>
      </c>
      <c r="R36" s="130">
        <v>9.1469251396223061</v>
      </c>
      <c r="S36" s="130">
        <v>-0.2289559734107483</v>
      </c>
      <c r="T36" s="130">
        <v>1.1904076186087591</v>
      </c>
      <c r="V36" s="88"/>
      <c r="W36" s="86"/>
    </row>
    <row r="37" spans="2:23" ht="17.100000000000001" customHeight="1">
      <c r="B37" s="93" t="s">
        <v>113</v>
      </c>
      <c r="C37" s="34"/>
      <c r="D37" s="34"/>
      <c r="E37" s="36"/>
      <c r="F37" s="36"/>
      <c r="G37" s="35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V37" s="86"/>
    </row>
    <row r="38" spans="2:23" ht="17.100000000000001" customHeight="1">
      <c r="B38" s="59" t="s">
        <v>65</v>
      </c>
      <c r="C38" s="34"/>
      <c r="D38" s="34"/>
      <c r="E38" s="36"/>
      <c r="F38" s="36"/>
      <c r="G38" s="35"/>
      <c r="H38" s="99" t="s">
        <v>110</v>
      </c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W38" s="86"/>
    </row>
    <row r="39" spans="2:23" s="38" customFormat="1" ht="11.1" customHeight="1">
      <c r="B39" s="50" t="s">
        <v>166</v>
      </c>
      <c r="C39" s="89" t="s">
        <v>41</v>
      </c>
      <c r="D39" s="77" t="s">
        <v>91</v>
      </c>
      <c r="E39" s="124">
        <v>6.8654275377314509</v>
      </c>
      <c r="F39" s="124">
        <v>18.902125249154352</v>
      </c>
      <c r="G39" s="43">
        <v>33.72785614754217</v>
      </c>
      <c r="H39" s="125" t="s">
        <v>43</v>
      </c>
      <c r="I39" s="126" t="s">
        <v>43</v>
      </c>
      <c r="J39" s="127" t="s">
        <v>43</v>
      </c>
      <c r="K39" s="128">
        <v>4.690975547956775</v>
      </c>
      <c r="L39" s="129">
        <v>4.2386545269367861</v>
      </c>
      <c r="M39" s="129">
        <v>5.3876054176373618</v>
      </c>
      <c r="N39" s="129">
        <v>5.2010527346608111</v>
      </c>
      <c r="O39" s="128">
        <v>6.8654275377314509</v>
      </c>
      <c r="P39" s="130">
        <v>18.902125249154352</v>
      </c>
      <c r="Q39" s="130">
        <v>33.72785614754217</v>
      </c>
      <c r="R39" s="130">
        <v>19.116183769389409</v>
      </c>
      <c r="S39" s="130">
        <v>7.8594338329270688</v>
      </c>
      <c r="T39" s="130">
        <v>8.881866267479996</v>
      </c>
      <c r="U39" s="88"/>
      <c r="V39" s="86"/>
      <c r="W39" s="86"/>
    </row>
    <row r="40" spans="2:23" s="88" customFormat="1" ht="14.25" customHeight="1">
      <c r="B40" s="96" t="s">
        <v>88</v>
      </c>
      <c r="C40" s="89"/>
      <c r="D40" s="89"/>
      <c r="E40" s="90"/>
      <c r="F40" s="90"/>
      <c r="G40" s="43"/>
      <c r="H40" s="98" t="s">
        <v>94</v>
      </c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V40" s="86"/>
      <c r="W40" s="86"/>
    </row>
    <row r="41" spans="2:23" s="38" customFormat="1" ht="11.1" customHeight="1">
      <c r="B41" s="94" t="s">
        <v>62</v>
      </c>
      <c r="C41" s="89" t="s">
        <v>41</v>
      </c>
      <c r="D41" s="77" t="s">
        <v>92</v>
      </c>
      <c r="E41" s="124">
        <v>4.6605333254878998</v>
      </c>
      <c r="F41" s="124">
        <v>5.8435773758509537</v>
      </c>
      <c r="G41" s="43">
        <v>8.1552612237837092</v>
      </c>
      <c r="H41" s="125" t="s">
        <v>43</v>
      </c>
      <c r="I41" s="126" t="s">
        <v>43</v>
      </c>
      <c r="J41" s="127" t="s">
        <v>43</v>
      </c>
      <c r="K41" s="128">
        <v>4.3722011108627585</v>
      </c>
      <c r="L41" s="129">
        <v>3.9811715954003217</v>
      </c>
      <c r="M41" s="129">
        <v>4.2013280149957586</v>
      </c>
      <c r="N41" s="129">
        <v>4.435290253582358</v>
      </c>
      <c r="O41" s="128">
        <v>4.6605333254878998</v>
      </c>
      <c r="P41" s="130">
        <v>5.8435773758509537</v>
      </c>
      <c r="Q41" s="130">
        <v>8.1552612237837092</v>
      </c>
      <c r="R41" s="130">
        <v>7.7271103647022947</v>
      </c>
      <c r="S41" s="130">
        <v>5.6314921523218544</v>
      </c>
      <c r="T41" s="130">
        <v>4.368267318306172</v>
      </c>
      <c r="V41" s="86"/>
      <c r="W41" s="86"/>
    </row>
    <row r="42" spans="2:23" s="38" customFormat="1" ht="11.1" customHeight="1">
      <c r="B42" s="94" t="s">
        <v>24</v>
      </c>
      <c r="C42" s="89" t="s">
        <v>41</v>
      </c>
      <c r="D42" s="77" t="s">
        <v>92</v>
      </c>
      <c r="E42" s="124">
        <v>-0.46328606652855042</v>
      </c>
      <c r="F42" s="124">
        <v>0.89801952893603754</v>
      </c>
      <c r="G42" s="43">
        <v>-0.43589674451194249</v>
      </c>
      <c r="H42" s="125" t="s">
        <v>43</v>
      </c>
      <c r="I42" s="126" t="s">
        <v>43</v>
      </c>
      <c r="J42" s="127" t="s">
        <v>43</v>
      </c>
      <c r="K42" s="128">
        <v>-1.3075114303533304</v>
      </c>
      <c r="L42" s="129">
        <v>-1.3758773960451507</v>
      </c>
      <c r="M42" s="129">
        <v>-1.1307304365465896</v>
      </c>
      <c r="N42" s="129">
        <v>-1.1824364072861564</v>
      </c>
      <c r="O42" s="128">
        <v>-0.46328606652855042</v>
      </c>
      <c r="P42" s="130">
        <v>0.89801952893603754</v>
      </c>
      <c r="Q42" s="130">
        <v>-0.43589674451194249</v>
      </c>
      <c r="R42" s="130">
        <v>-1.5006810375091426</v>
      </c>
      <c r="S42" s="130">
        <v>-2.2415711500581668</v>
      </c>
      <c r="T42" s="130">
        <v>-2.7766466322412238</v>
      </c>
      <c r="V42" s="97"/>
      <c r="W42" s="86"/>
    </row>
    <row r="43" spans="2:23" s="38" customFormat="1" ht="11.1" customHeight="1">
      <c r="B43" s="94" t="s">
        <v>198</v>
      </c>
      <c r="C43" s="89" t="s">
        <v>41</v>
      </c>
      <c r="D43" s="77" t="s">
        <v>92</v>
      </c>
      <c r="E43" s="124">
        <v>2.0892729175366442</v>
      </c>
      <c r="F43" s="124">
        <v>3.2280075966441233</v>
      </c>
      <c r="G43" s="43">
        <v>4.5421179938527914</v>
      </c>
      <c r="H43" s="125" t="s">
        <v>43</v>
      </c>
      <c r="I43" s="126" t="s">
        <v>43</v>
      </c>
      <c r="J43" s="127" t="s">
        <v>43</v>
      </c>
      <c r="K43" s="128">
        <v>1.658504186292967</v>
      </c>
      <c r="L43" s="129">
        <v>1.6852950007781784</v>
      </c>
      <c r="M43" s="129">
        <v>1.8292410647936208</v>
      </c>
      <c r="N43" s="129">
        <v>1.8617042519256495</v>
      </c>
      <c r="O43" s="128">
        <v>2.0892729175366442</v>
      </c>
      <c r="P43" s="130">
        <v>3.2280075966441233</v>
      </c>
      <c r="Q43" s="130">
        <v>4.5421179938527914</v>
      </c>
      <c r="R43" s="130">
        <v>3.2545922494553881</v>
      </c>
      <c r="S43" s="130">
        <v>2.0398728308258942</v>
      </c>
      <c r="T43" s="130">
        <v>1.7000217599174525</v>
      </c>
      <c r="V43" s="86"/>
      <c r="W43" s="86"/>
    </row>
    <row r="44" spans="2:23" s="38" customFormat="1" ht="11.1" customHeight="1">
      <c r="B44" s="94" t="s">
        <v>63</v>
      </c>
      <c r="C44" s="89" t="s">
        <v>41</v>
      </c>
      <c r="D44" s="77" t="s">
        <v>92</v>
      </c>
      <c r="E44" s="124">
        <v>2.6882227884878707</v>
      </c>
      <c r="F44" s="124">
        <v>3.967363024901235</v>
      </c>
      <c r="G44" s="43">
        <v>4.622206689623896</v>
      </c>
      <c r="H44" s="125" t="s">
        <v>43</v>
      </c>
      <c r="I44" s="126" t="s">
        <v>43</v>
      </c>
      <c r="J44" s="127" t="s">
        <v>43</v>
      </c>
      <c r="K44" s="128">
        <v>2.4594866809863887</v>
      </c>
      <c r="L44" s="129">
        <v>2.2174799888439019</v>
      </c>
      <c r="M44" s="129">
        <v>2.4685542644023677</v>
      </c>
      <c r="N44" s="129">
        <v>2.5168327123648453</v>
      </c>
      <c r="O44" s="128">
        <v>2.6882227884878707</v>
      </c>
      <c r="P44" s="130">
        <v>3.967363024901235</v>
      </c>
      <c r="Q44" s="130">
        <v>4.622206689623896</v>
      </c>
      <c r="R44" s="130">
        <v>4.5847223462075242</v>
      </c>
      <c r="S44" s="130">
        <v>4.2792958171545568</v>
      </c>
      <c r="T44" s="130">
        <v>2.9294144385207699</v>
      </c>
      <c r="V44" s="86"/>
      <c r="W44" s="86"/>
    </row>
    <row r="45" spans="2:23" s="38" customFormat="1" ht="11.1" customHeight="1">
      <c r="B45" s="94" t="s">
        <v>17</v>
      </c>
      <c r="C45" s="89" t="s">
        <v>41</v>
      </c>
      <c r="D45" s="77" t="s">
        <v>92</v>
      </c>
      <c r="E45" s="124">
        <v>-3.6187017962067636E-2</v>
      </c>
      <c r="F45" s="124">
        <v>1.2394858970720586</v>
      </c>
      <c r="G45" s="43">
        <v>0.11917461218760564</v>
      </c>
      <c r="H45" s="125" t="s">
        <v>43</v>
      </c>
      <c r="I45" s="126" t="s">
        <v>43</v>
      </c>
      <c r="J45" s="127" t="s">
        <v>43</v>
      </c>
      <c r="K45" s="128">
        <v>-0.95535147868988923</v>
      </c>
      <c r="L45" s="129">
        <v>-0.92088914102078923</v>
      </c>
      <c r="M45" s="129">
        <v>-0.79182724533506532</v>
      </c>
      <c r="N45" s="129">
        <v>-0.6640543821280237</v>
      </c>
      <c r="O45" s="128">
        <v>-3.6187017962067636E-2</v>
      </c>
      <c r="P45" s="130">
        <v>1.2394858970720586</v>
      </c>
      <c r="Q45" s="130">
        <v>0.11917461218760564</v>
      </c>
      <c r="R45" s="130">
        <v>-0.12538411682226186</v>
      </c>
      <c r="S45" s="130">
        <v>7.6615590343873455E-3</v>
      </c>
      <c r="T45" s="130">
        <v>-0.16273979473785893</v>
      </c>
      <c r="V45" s="86"/>
      <c r="W45" s="86"/>
    </row>
    <row r="46" spans="2:23" s="38" customFormat="1" ht="11.1" customHeight="1">
      <c r="B46" s="94" t="s">
        <v>285</v>
      </c>
      <c r="C46" s="89" t="s">
        <v>41</v>
      </c>
      <c r="D46" s="77" t="s">
        <v>92</v>
      </c>
      <c r="E46" s="124">
        <v>-0.83431295754910839</v>
      </c>
      <c r="F46" s="124">
        <v>-0.25981850885777946</v>
      </c>
      <c r="G46" s="43">
        <v>0.91154011305633587</v>
      </c>
      <c r="H46" s="125" t="s">
        <v>43</v>
      </c>
      <c r="I46" s="126" t="s">
        <v>43</v>
      </c>
      <c r="J46" s="127" t="s">
        <v>43</v>
      </c>
      <c r="K46" s="128">
        <v>-0.97439539240559425</v>
      </c>
      <c r="L46" s="129">
        <v>-0.97784948093797519</v>
      </c>
      <c r="M46" s="129">
        <v>-0.95495147656478629</v>
      </c>
      <c r="N46" s="129">
        <v>-0.88333177341207469</v>
      </c>
      <c r="O46" s="128">
        <v>-0.83431295754910839</v>
      </c>
      <c r="P46" s="130">
        <v>-0.25981850885777946</v>
      </c>
      <c r="Q46" s="130">
        <v>0.91154011305633587</v>
      </c>
      <c r="R46" s="130">
        <v>1.360138339884486</v>
      </c>
      <c r="S46" s="130">
        <v>1.4833094992652935</v>
      </c>
      <c r="T46" s="130">
        <v>0.78945625482507165</v>
      </c>
      <c r="V46" s="86"/>
      <c r="W46" s="86"/>
    </row>
    <row r="47" spans="2:23" s="38" customFormat="1" ht="11.1" customHeight="1">
      <c r="B47" s="94" t="s">
        <v>195</v>
      </c>
      <c r="C47" s="89" t="s">
        <v>41</v>
      </c>
      <c r="D47" s="77" t="s">
        <v>92</v>
      </c>
      <c r="E47" s="124">
        <v>-1.2388154517412369</v>
      </c>
      <c r="F47" s="124">
        <v>3.9854903346077228</v>
      </c>
      <c r="G47" s="43">
        <v>15.813452259549749</v>
      </c>
      <c r="H47" s="125" t="s">
        <v>43</v>
      </c>
      <c r="I47" s="126" t="s">
        <v>43</v>
      </c>
      <c r="J47" s="127" t="s">
        <v>43</v>
      </c>
      <c r="K47" s="128">
        <v>-0.56195812873652529</v>
      </c>
      <c r="L47" s="129">
        <v>-0.37067604008169996</v>
      </c>
      <c r="M47" s="129">
        <v>-0.23400876810794377</v>
      </c>
      <c r="N47" s="129">
        <v>-0.88295192038578674</v>
      </c>
      <c r="O47" s="128">
        <v>-1.2388154517412369</v>
      </c>
      <c r="P47" s="130">
        <v>3.9854903346077228</v>
      </c>
      <c r="Q47" s="130">
        <v>15.813452259549749</v>
      </c>
      <c r="R47" s="130">
        <v>3.8156856234711229</v>
      </c>
      <c r="S47" s="130">
        <v>-3.3406268756167501</v>
      </c>
      <c r="T47" s="130">
        <v>2.0340929228896125</v>
      </c>
      <c r="V47" s="86"/>
      <c r="W47" s="86"/>
    </row>
    <row r="48" spans="2:23" s="88" customFormat="1" ht="14.25" customHeight="1">
      <c r="B48" s="96"/>
      <c r="D48" s="89"/>
      <c r="E48" s="90"/>
      <c r="F48" s="90"/>
      <c r="G48" s="43"/>
      <c r="H48" s="99" t="s">
        <v>110</v>
      </c>
      <c r="I48" s="95"/>
      <c r="J48" s="95"/>
      <c r="K48" s="95"/>
      <c r="L48" s="95"/>
      <c r="M48" s="95"/>
      <c r="N48" s="95"/>
      <c r="O48" s="95"/>
      <c r="P48" s="95"/>
      <c r="Q48" s="95"/>
      <c r="R48" s="95"/>
      <c r="S48" s="95"/>
      <c r="T48" s="95"/>
      <c r="V48" s="86"/>
      <c r="W48" s="86"/>
    </row>
    <row r="49" spans="2:24" s="38" customFormat="1" ht="11.1" customHeight="1">
      <c r="B49" s="50" t="s">
        <v>167</v>
      </c>
      <c r="C49" s="89" t="s">
        <v>41</v>
      </c>
      <c r="D49" s="77" t="s">
        <v>91</v>
      </c>
      <c r="E49" s="124">
        <v>15.749494085846802</v>
      </c>
      <c r="F49" s="124">
        <v>29.112009576992406</v>
      </c>
      <c r="G49" s="43">
        <v>39.146678113675819</v>
      </c>
      <c r="H49" s="125" t="s">
        <v>43</v>
      </c>
      <c r="I49" s="126" t="s">
        <v>43</v>
      </c>
      <c r="J49" s="127" t="s">
        <v>43</v>
      </c>
      <c r="K49" s="128">
        <v>11.849985217360025</v>
      </c>
      <c r="L49" s="129">
        <v>11.699177825360698</v>
      </c>
      <c r="M49" s="129">
        <v>12.889940781556916</v>
      </c>
      <c r="N49" s="129">
        <v>13.289227978712256</v>
      </c>
      <c r="O49" s="128">
        <v>15.749494085846802</v>
      </c>
      <c r="P49" s="130">
        <v>29.112009576992406</v>
      </c>
      <c r="Q49" s="130">
        <v>39.146678113675819</v>
      </c>
      <c r="R49" s="130">
        <v>26.270121117408184</v>
      </c>
      <c r="S49" s="130">
        <v>16.853277659713314</v>
      </c>
      <c r="T49" s="130">
        <v>15.651590117652697</v>
      </c>
      <c r="U49" s="88"/>
      <c r="V49" s="86"/>
      <c r="W49" s="86"/>
    </row>
    <row r="50" spans="2:24" s="88" customFormat="1" ht="14.25" customHeight="1">
      <c r="B50" s="96" t="s">
        <v>88</v>
      </c>
      <c r="C50" s="89"/>
      <c r="D50" s="89"/>
      <c r="E50" s="90"/>
      <c r="F50" s="90"/>
      <c r="G50" s="43"/>
      <c r="H50" s="98" t="s">
        <v>94</v>
      </c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V50" s="86"/>
      <c r="W50" s="86"/>
    </row>
    <row r="51" spans="2:24" s="38" customFormat="1" ht="11.1" customHeight="1">
      <c r="B51" s="94" t="s">
        <v>62</v>
      </c>
      <c r="C51" s="89" t="s">
        <v>41</v>
      </c>
      <c r="D51" s="77" t="s">
        <v>92</v>
      </c>
      <c r="E51" s="124">
        <v>4.3547069527563123</v>
      </c>
      <c r="F51" s="124">
        <v>5.6043191713682248</v>
      </c>
      <c r="G51" s="43">
        <v>7.6868740280495205</v>
      </c>
      <c r="H51" s="125" t="s">
        <v>43</v>
      </c>
      <c r="I51" s="126" t="s">
        <v>43</v>
      </c>
      <c r="J51" s="127" t="s">
        <v>43</v>
      </c>
      <c r="K51" s="128">
        <v>4.1442996929729716</v>
      </c>
      <c r="L51" s="129">
        <v>3.8743052663655289</v>
      </c>
      <c r="M51" s="129">
        <v>4.0390852217335711</v>
      </c>
      <c r="N51" s="129">
        <v>4.1687834444097129</v>
      </c>
      <c r="O51" s="128">
        <v>4.3547069527563123</v>
      </c>
      <c r="P51" s="130">
        <v>5.6043191713682248</v>
      </c>
      <c r="Q51" s="130">
        <v>7.6868740280495205</v>
      </c>
      <c r="R51" s="130">
        <v>7.4370018566873615</v>
      </c>
      <c r="S51" s="130">
        <v>5.8446960231384377</v>
      </c>
      <c r="T51" s="130">
        <v>4.8301021551426579</v>
      </c>
      <c r="V51" s="86"/>
      <c r="W51" s="86"/>
    </row>
    <row r="52" spans="2:24" s="38" customFormat="1" ht="11.1" customHeight="1">
      <c r="B52" s="94" t="s">
        <v>24</v>
      </c>
      <c r="C52" s="89" t="s">
        <v>41</v>
      </c>
      <c r="D52" s="77" t="s">
        <v>92</v>
      </c>
      <c r="E52" s="124">
        <v>2.5281922400462054</v>
      </c>
      <c r="F52" s="124">
        <v>4.7321612918036156</v>
      </c>
      <c r="G52" s="43">
        <v>2.7101534074291447</v>
      </c>
      <c r="H52" s="125" t="s">
        <v>43</v>
      </c>
      <c r="I52" s="126" t="s">
        <v>43</v>
      </c>
      <c r="J52" s="127" t="s">
        <v>43</v>
      </c>
      <c r="K52" s="128">
        <v>1.0103543310237131</v>
      </c>
      <c r="L52" s="129">
        <v>1.0184449207257129</v>
      </c>
      <c r="M52" s="129">
        <v>1.2923852809804557</v>
      </c>
      <c r="N52" s="129">
        <v>1.5555348076341884</v>
      </c>
      <c r="O52" s="128">
        <v>2.5281922400462054</v>
      </c>
      <c r="P52" s="130">
        <v>4.7321612918036156</v>
      </c>
      <c r="Q52" s="130">
        <v>2.7101534074291447</v>
      </c>
      <c r="R52" s="130">
        <v>0.77120799263850159</v>
      </c>
      <c r="S52" s="130">
        <v>-0.10174919521769796</v>
      </c>
      <c r="T52" s="130">
        <v>-0.99957899023104302</v>
      </c>
      <c r="V52" s="97"/>
      <c r="W52" s="86"/>
    </row>
    <row r="53" spans="2:24" s="38" customFormat="1" ht="11.1" customHeight="1">
      <c r="B53" s="94" t="s">
        <v>198</v>
      </c>
      <c r="C53" s="89" t="s">
        <v>41</v>
      </c>
      <c r="D53" s="77" t="s">
        <v>92</v>
      </c>
      <c r="E53" s="124">
        <v>5.2797417715156776</v>
      </c>
      <c r="F53" s="124">
        <v>7.949924098301171</v>
      </c>
      <c r="G53" s="43">
        <v>10.838172596855223</v>
      </c>
      <c r="H53" s="125" t="s">
        <v>43</v>
      </c>
      <c r="I53" s="126" t="s">
        <v>43</v>
      </c>
      <c r="J53" s="127" t="s">
        <v>43</v>
      </c>
      <c r="K53" s="128">
        <v>4.4501914953614854</v>
      </c>
      <c r="L53" s="129">
        <v>4.5729470217800463</v>
      </c>
      <c r="M53" s="129">
        <v>4.8403639866714796</v>
      </c>
      <c r="N53" s="129">
        <v>4.8219539307521533</v>
      </c>
      <c r="O53" s="128">
        <v>5.2797417715156776</v>
      </c>
      <c r="P53" s="130">
        <v>7.949924098301171</v>
      </c>
      <c r="Q53" s="130">
        <v>10.838172596855223</v>
      </c>
      <c r="R53" s="130">
        <v>8.3421025744343513</v>
      </c>
      <c r="S53" s="130">
        <v>6.0661466262683499</v>
      </c>
      <c r="T53" s="130">
        <v>5.4383747734184222</v>
      </c>
      <c r="V53" s="86"/>
      <c r="W53" s="86"/>
    </row>
    <row r="54" spans="2:24" s="38" customFormat="1" ht="11.1" customHeight="1">
      <c r="B54" s="94" t="s">
        <v>63</v>
      </c>
      <c r="C54" s="89" t="s">
        <v>41</v>
      </c>
      <c r="D54" s="77" t="s">
        <v>92</v>
      </c>
      <c r="E54" s="124">
        <v>3.8611153194922467</v>
      </c>
      <c r="F54" s="124">
        <v>5.6173730332559471</v>
      </c>
      <c r="G54" s="43">
        <v>6.5323760070007291</v>
      </c>
      <c r="H54" s="125" t="s">
        <v>43</v>
      </c>
      <c r="I54" s="126" t="s">
        <v>43</v>
      </c>
      <c r="J54" s="127" t="s">
        <v>43</v>
      </c>
      <c r="K54" s="128">
        <v>3.6447414675259258</v>
      </c>
      <c r="L54" s="129">
        <v>3.4460263985057051</v>
      </c>
      <c r="M54" s="129">
        <v>3.7002754118180348</v>
      </c>
      <c r="N54" s="129">
        <v>3.6725248036574403</v>
      </c>
      <c r="O54" s="128">
        <v>3.8611153194922467</v>
      </c>
      <c r="P54" s="130">
        <v>5.6173730332559471</v>
      </c>
      <c r="Q54" s="130">
        <v>6.5323760070007291</v>
      </c>
      <c r="R54" s="130">
        <v>6.624924151921074</v>
      </c>
      <c r="S54" s="130">
        <v>6.5120548213609384</v>
      </c>
      <c r="T54" s="130">
        <v>5.0605262188399696</v>
      </c>
      <c r="V54" s="86"/>
      <c r="W54" s="86"/>
    </row>
    <row r="55" spans="2:24" s="38" customFormat="1" ht="11.1" customHeight="1">
      <c r="B55" s="94" t="s">
        <v>17</v>
      </c>
      <c r="C55" s="89" t="s">
        <v>41</v>
      </c>
      <c r="D55" s="77" t="s">
        <v>92</v>
      </c>
      <c r="E55" s="124">
        <v>0.11002722866413389</v>
      </c>
      <c r="F55" s="124">
        <v>2.0415150930963004</v>
      </c>
      <c r="G55" s="43">
        <v>0.36465744872074801</v>
      </c>
      <c r="H55" s="125" t="s">
        <v>43</v>
      </c>
      <c r="I55" s="126" t="s">
        <v>43</v>
      </c>
      <c r="J55" s="127" t="s">
        <v>43</v>
      </c>
      <c r="K55" s="128">
        <v>-1.5858943052033552</v>
      </c>
      <c r="L55" s="129">
        <v>-1.4822281478279138</v>
      </c>
      <c r="M55" s="129">
        <v>-1.3046535375098054</v>
      </c>
      <c r="N55" s="129">
        <v>-0.79034050674340617</v>
      </c>
      <c r="O55" s="128">
        <v>0.11002722866413389</v>
      </c>
      <c r="P55" s="130">
        <v>2.0415150930963004</v>
      </c>
      <c r="Q55" s="130">
        <v>0.36465744872074801</v>
      </c>
      <c r="R55" s="130">
        <v>-0.39975453244335385</v>
      </c>
      <c r="S55" s="130">
        <v>-0.201626245924098</v>
      </c>
      <c r="T55" s="130">
        <v>-0.57883777384193902</v>
      </c>
      <c r="V55" s="86"/>
      <c r="W55" s="86"/>
    </row>
    <row r="56" spans="2:24" s="38" customFormat="1" ht="11.1" customHeight="1">
      <c r="B56" s="94" t="s">
        <v>285</v>
      </c>
      <c r="C56" s="89" t="s">
        <v>41</v>
      </c>
      <c r="D56" s="77" t="s">
        <v>92</v>
      </c>
      <c r="E56" s="124">
        <v>0.4289939116742616</v>
      </c>
      <c r="F56" s="124">
        <v>0.5502392858693006</v>
      </c>
      <c r="G56" s="43">
        <v>0.63290052585184209</v>
      </c>
      <c r="H56" s="125" t="s">
        <v>43</v>
      </c>
      <c r="I56" s="126" t="s">
        <v>43</v>
      </c>
      <c r="J56" s="127" t="s">
        <v>43</v>
      </c>
      <c r="K56" s="128">
        <v>0.55521849820454916</v>
      </c>
      <c r="L56" s="129">
        <v>0.51303148361806405</v>
      </c>
      <c r="M56" s="129">
        <v>0.47611136193404724</v>
      </c>
      <c r="N56" s="129">
        <v>0.44043014336458697</v>
      </c>
      <c r="O56" s="128">
        <v>0.4289939116742616</v>
      </c>
      <c r="P56" s="130">
        <v>0.5502392858693006</v>
      </c>
      <c r="Q56" s="130">
        <v>0.63290052585184209</v>
      </c>
      <c r="R56" s="130">
        <v>0.98963840001344539</v>
      </c>
      <c r="S56" s="130">
        <v>0.92687985501074022</v>
      </c>
      <c r="T56" s="130">
        <v>0.56562009794926538</v>
      </c>
      <c r="V56" s="86"/>
      <c r="W56" s="86"/>
    </row>
    <row r="57" spans="2:24" s="38" customFormat="1" ht="11.1" customHeight="1">
      <c r="B57" s="94" t="s">
        <v>195</v>
      </c>
      <c r="C57" s="89" t="s">
        <v>41</v>
      </c>
      <c r="D57" s="77" t="s">
        <v>92</v>
      </c>
      <c r="E57" s="124">
        <v>-0.81328333830203192</v>
      </c>
      <c r="F57" s="124">
        <v>2.616477603297847</v>
      </c>
      <c r="G57" s="43">
        <v>10.381544099768615</v>
      </c>
      <c r="H57" s="125" t="s">
        <v>43</v>
      </c>
      <c r="I57" s="126" t="s">
        <v>43</v>
      </c>
      <c r="J57" s="127" t="s">
        <v>43</v>
      </c>
      <c r="K57" s="128">
        <v>-0.368925962525263</v>
      </c>
      <c r="L57" s="129">
        <v>-0.24334911780644508</v>
      </c>
      <c r="M57" s="129">
        <v>-0.15362694407086516</v>
      </c>
      <c r="N57" s="129">
        <v>-0.57965864436241854</v>
      </c>
      <c r="O57" s="128">
        <v>-0.81328333830203192</v>
      </c>
      <c r="P57" s="130">
        <v>2.616477603297847</v>
      </c>
      <c r="Q57" s="130">
        <v>10.381544099768615</v>
      </c>
      <c r="R57" s="130">
        <v>2.5050006741568045</v>
      </c>
      <c r="S57" s="130">
        <v>-2.1931242249233556</v>
      </c>
      <c r="T57" s="130">
        <v>1.3353836363753633</v>
      </c>
      <c r="V57" s="86"/>
      <c r="W57" s="86"/>
    </row>
    <row r="58" spans="2:24" ht="17.100000000000001" customHeight="1">
      <c r="B58" s="37" t="s">
        <v>66</v>
      </c>
      <c r="C58" s="34"/>
      <c r="D58" s="34"/>
      <c r="E58" s="36"/>
      <c r="F58" s="36"/>
      <c r="G58" s="35"/>
      <c r="H58" s="34"/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V58" s="38"/>
      <c r="W58" s="86"/>
      <c r="X58" s="38"/>
    </row>
    <row r="59" spans="2:24" s="38" customFormat="1" ht="17.100000000000001" customHeight="1">
      <c r="B59" s="50" t="s">
        <v>67</v>
      </c>
      <c r="C59" s="47"/>
      <c r="D59" s="47"/>
      <c r="E59" s="49"/>
      <c r="F59" s="49"/>
      <c r="G59" s="48"/>
      <c r="H59" s="47" t="s">
        <v>57</v>
      </c>
      <c r="I59" s="47"/>
      <c r="J59" s="47"/>
      <c r="K59" s="47"/>
      <c r="L59" s="47"/>
      <c r="M59" s="47"/>
      <c r="N59" s="47"/>
      <c r="O59" s="47"/>
      <c r="P59" s="47"/>
      <c r="Q59" s="47"/>
      <c r="R59" s="47"/>
      <c r="S59" s="47"/>
      <c r="T59" s="47"/>
      <c r="V59" s="86"/>
      <c r="W59" s="86"/>
    </row>
    <row r="60" spans="2:24" s="38" customFormat="1" ht="11.1" hidden="1" customHeight="1">
      <c r="B60" s="46" t="s">
        <v>272</v>
      </c>
      <c r="C60" s="77" t="s">
        <v>37</v>
      </c>
      <c r="D60" s="77" t="s">
        <v>148</v>
      </c>
      <c r="E60" s="124">
        <v>19.086464190000001</v>
      </c>
      <c r="F60" s="124">
        <v>19.588363770000001</v>
      </c>
      <c r="G60" s="43">
        <v>21.227678659999999</v>
      </c>
      <c r="H60" s="125" t="s">
        <v>43</v>
      </c>
      <c r="I60" s="126" t="s">
        <v>43</v>
      </c>
      <c r="J60" s="127" t="s">
        <v>43</v>
      </c>
      <c r="K60" s="128" t="s">
        <v>43</v>
      </c>
      <c r="L60" s="129">
        <v>-8.1182039893592428</v>
      </c>
      <c r="M60" s="129">
        <v>-3.5269901367053773</v>
      </c>
      <c r="N60" s="129">
        <v>0.35371393699282017</v>
      </c>
      <c r="O60" s="128">
        <v>-2.5622333028584552</v>
      </c>
      <c r="P60" s="130">
        <v>-7.7225348859694867</v>
      </c>
      <c r="Q60" s="130">
        <v>1.1855458967190478</v>
      </c>
      <c r="R60" s="130">
        <v>3.5703134288017537</v>
      </c>
      <c r="S60" s="130">
        <v>-1.7454324575391604</v>
      </c>
      <c r="T60" s="130">
        <v>1.7199064229573684</v>
      </c>
      <c r="V60" s="86"/>
      <c r="W60" s="86"/>
    </row>
    <row r="61" spans="2:24" s="38" customFormat="1" ht="11.1" customHeight="1">
      <c r="B61" s="46" t="s">
        <v>161</v>
      </c>
      <c r="C61" s="77" t="s">
        <v>38</v>
      </c>
      <c r="D61" s="77" t="s">
        <v>149</v>
      </c>
      <c r="E61" s="124">
        <v>35.039000000000001</v>
      </c>
      <c r="F61" s="124">
        <v>37.866</v>
      </c>
      <c r="G61" s="43">
        <v>50.850999999999999</v>
      </c>
      <c r="H61" s="125" t="s">
        <v>43</v>
      </c>
      <c r="I61" s="126" t="s">
        <v>43</v>
      </c>
      <c r="J61" s="127" t="s">
        <v>43</v>
      </c>
      <c r="K61" s="128" t="s">
        <v>43</v>
      </c>
      <c r="L61" s="129">
        <v>7.8677172874880608</v>
      </c>
      <c r="M61" s="129">
        <v>-1.4893853506724464</v>
      </c>
      <c r="N61" s="129">
        <v>-9.6565059144676972</v>
      </c>
      <c r="O61" s="128">
        <v>-7.4658004542333494</v>
      </c>
      <c r="P61" s="130">
        <v>-25.535387701323476</v>
      </c>
      <c r="Q61" s="130">
        <v>-18.428271226679929</v>
      </c>
      <c r="R61" s="130">
        <v>-1.9534137556817288</v>
      </c>
      <c r="S61" s="130">
        <v>-8.7030814738232678</v>
      </c>
      <c r="T61" s="130">
        <v>16.618105093941526</v>
      </c>
      <c r="V61" s="86"/>
      <c r="W61" s="86"/>
    </row>
    <row r="62" spans="2:24" s="38" customFormat="1" ht="11.1" customHeight="1">
      <c r="B62" s="46" t="s">
        <v>46</v>
      </c>
      <c r="C62" s="77" t="s">
        <v>38</v>
      </c>
      <c r="D62" s="77" t="s">
        <v>282</v>
      </c>
      <c r="E62" s="124" t="s">
        <v>43</v>
      </c>
      <c r="F62" s="124" t="s">
        <v>43</v>
      </c>
      <c r="G62" s="43" t="s">
        <v>43</v>
      </c>
      <c r="H62" s="125" t="s">
        <v>43</v>
      </c>
      <c r="I62" s="126" t="s">
        <v>43</v>
      </c>
      <c r="J62" s="127" t="s">
        <v>43</v>
      </c>
      <c r="K62" s="128" t="s">
        <v>43</v>
      </c>
      <c r="L62" s="129" t="s">
        <v>43</v>
      </c>
      <c r="M62" s="129" t="s">
        <v>43</v>
      </c>
      <c r="N62" s="129" t="s">
        <v>43</v>
      </c>
      <c r="O62" s="128" t="s">
        <v>43</v>
      </c>
      <c r="P62" s="130" t="s">
        <v>43</v>
      </c>
      <c r="Q62" s="130" t="s">
        <v>43</v>
      </c>
      <c r="R62" s="130" t="s">
        <v>43</v>
      </c>
      <c r="S62" s="130">
        <v>-6.6468699650094303</v>
      </c>
      <c r="T62" s="130">
        <v>11.170231666849556</v>
      </c>
      <c r="V62" s="86"/>
      <c r="W62" s="86"/>
    </row>
    <row r="63" spans="2:24" s="38" customFormat="1" ht="11.1" customHeight="1">
      <c r="B63" s="46" t="s">
        <v>286</v>
      </c>
      <c r="C63" s="77" t="s">
        <v>38</v>
      </c>
      <c r="D63" s="77" t="s">
        <v>31</v>
      </c>
      <c r="E63" s="124">
        <v>225.32565368184365</v>
      </c>
      <c r="F63" s="124">
        <v>222.28465299432756</v>
      </c>
      <c r="G63" s="43">
        <v>206.87136183842404</v>
      </c>
      <c r="H63" s="125" t="s">
        <v>43</v>
      </c>
      <c r="I63" s="126" t="s">
        <v>43</v>
      </c>
      <c r="J63" s="127" t="s">
        <v>43</v>
      </c>
      <c r="K63" s="128" t="s">
        <v>43</v>
      </c>
      <c r="L63" s="129">
        <v>0.96225018504811255</v>
      </c>
      <c r="M63" s="129">
        <v>-7.3746312684365781E-2</v>
      </c>
      <c r="N63" s="129">
        <v>1.2743628185907048</v>
      </c>
      <c r="O63" s="128">
        <v>1.3680659670164919</v>
      </c>
      <c r="P63" s="130">
        <v>7.4506645187273461</v>
      </c>
      <c r="Q63" s="130">
        <v>14.980319518407038</v>
      </c>
      <c r="R63" s="130">
        <v>8.0020005001250318</v>
      </c>
      <c r="S63" s="130">
        <v>3.1912520448266517</v>
      </c>
      <c r="T63" s="130">
        <v>3.3202473002441697</v>
      </c>
      <c r="V63" s="86"/>
      <c r="W63" s="86"/>
    </row>
    <row r="64" spans="2:24" s="38" customFormat="1" ht="11.1" customHeight="1">
      <c r="B64" s="46" t="s">
        <v>287</v>
      </c>
      <c r="C64" s="77" t="s">
        <v>38</v>
      </c>
      <c r="D64" s="77" t="s">
        <v>31</v>
      </c>
      <c r="E64" s="124">
        <v>207.31356</v>
      </c>
      <c r="F64" s="124">
        <v>200.12317999999999</v>
      </c>
      <c r="G64" s="43">
        <v>197.93893</v>
      </c>
      <c r="H64" s="138" t="s">
        <v>43</v>
      </c>
      <c r="I64" s="130">
        <v>1.6355179642524682</v>
      </c>
      <c r="J64" s="139">
        <v>1.5552095522141682</v>
      </c>
      <c r="K64" s="128" t="s">
        <v>43</v>
      </c>
      <c r="L64" s="129">
        <v>2.1170945257759413</v>
      </c>
      <c r="M64" s="129">
        <v>3.1357971138762935</v>
      </c>
      <c r="N64" s="129">
        <v>3.9805031813088574</v>
      </c>
      <c r="O64" s="128">
        <v>3.5929770854130942</v>
      </c>
      <c r="P64" s="130">
        <v>1.1034969220051862</v>
      </c>
      <c r="Q64" s="130">
        <v>10.104896145445604</v>
      </c>
      <c r="R64" s="130">
        <v>10.382882169300903</v>
      </c>
      <c r="S64" s="130">
        <v>0.87726084466807497</v>
      </c>
      <c r="T64" s="130">
        <v>1.1126681394937379</v>
      </c>
      <c r="V64" s="86"/>
      <c r="W64" s="86"/>
    </row>
    <row r="65" spans="1:24" s="38" customFormat="1" ht="15">
      <c r="B65" s="50" t="s">
        <v>68</v>
      </c>
      <c r="C65" s="47"/>
      <c r="D65" s="47"/>
      <c r="E65" s="49"/>
      <c r="F65" s="49"/>
      <c r="G65" s="48"/>
      <c r="H65" s="47" t="s">
        <v>115</v>
      </c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V65" s="86"/>
      <c r="W65" s="86"/>
    </row>
    <row r="66" spans="1:24" s="38" customFormat="1" ht="11.1" customHeight="1">
      <c r="B66" s="46" t="s">
        <v>162</v>
      </c>
      <c r="C66" s="77" t="s">
        <v>38</v>
      </c>
      <c r="D66" s="77" t="s">
        <v>150</v>
      </c>
      <c r="E66" s="124">
        <v>53.978000000000002</v>
      </c>
      <c r="F66" s="124">
        <v>125.843</v>
      </c>
      <c r="G66" s="43">
        <v>46.265000000000001</v>
      </c>
      <c r="H66" s="125" t="s">
        <v>43</v>
      </c>
      <c r="I66" s="126" t="s">
        <v>43</v>
      </c>
      <c r="J66" s="127" t="s">
        <v>43</v>
      </c>
      <c r="K66" s="128">
        <v>26.023</v>
      </c>
      <c r="L66" s="129">
        <v>31.893000000000001</v>
      </c>
      <c r="M66" s="129">
        <v>38.463000000000001</v>
      </c>
      <c r="N66" s="129">
        <v>43.484999999999999</v>
      </c>
      <c r="O66" s="128">
        <v>53.978000000000002</v>
      </c>
      <c r="P66" s="130">
        <v>125.843</v>
      </c>
      <c r="Q66" s="130">
        <v>46.265000000000001</v>
      </c>
      <c r="R66" s="130">
        <v>31.6</v>
      </c>
      <c r="S66" s="130">
        <v>42.289000000000001</v>
      </c>
      <c r="T66" s="130">
        <v>36.508000000000003</v>
      </c>
      <c r="V66" s="86"/>
      <c r="W66" s="86"/>
    </row>
    <row r="67" spans="1:24" s="38" customFormat="1" ht="11.1" customHeight="1">
      <c r="B67" s="46" t="s">
        <v>163</v>
      </c>
      <c r="C67" s="77" t="s">
        <v>38</v>
      </c>
      <c r="D67" s="77" t="s">
        <v>150</v>
      </c>
      <c r="E67" s="124" t="s">
        <v>43</v>
      </c>
      <c r="F67" s="124" t="s">
        <v>43</v>
      </c>
      <c r="G67" s="43" t="s">
        <v>43</v>
      </c>
      <c r="H67" s="125" t="s">
        <v>43</v>
      </c>
      <c r="I67" s="126" t="s">
        <v>43</v>
      </c>
      <c r="J67" s="127" t="s">
        <v>43</v>
      </c>
      <c r="K67" s="128">
        <v>15.484999999999999</v>
      </c>
      <c r="L67" s="129">
        <v>18.329999999999998</v>
      </c>
      <c r="M67" s="129">
        <v>22.529</v>
      </c>
      <c r="N67" s="129">
        <v>23.568999999999999</v>
      </c>
      <c r="O67" s="128" t="s">
        <v>43</v>
      </c>
      <c r="P67" s="130" t="s">
        <v>43</v>
      </c>
      <c r="Q67" s="130" t="s">
        <v>43</v>
      </c>
      <c r="R67" s="130">
        <v>8.5555000000000003</v>
      </c>
      <c r="S67" s="130">
        <v>12.40175</v>
      </c>
      <c r="T67" s="130">
        <v>10.480499999999999</v>
      </c>
      <c r="W67" s="86"/>
    </row>
    <row r="68" spans="1:24" s="88" customFormat="1" ht="15">
      <c r="B68" s="109"/>
      <c r="C68" s="48"/>
      <c r="D68" s="48"/>
      <c r="E68" s="110"/>
      <c r="F68" s="110"/>
      <c r="G68" s="48"/>
      <c r="H68" s="48" t="s">
        <v>57</v>
      </c>
      <c r="I68" s="48"/>
      <c r="J68" s="48"/>
      <c r="K68" s="111"/>
      <c r="L68" s="112"/>
      <c r="M68" s="112"/>
      <c r="N68" s="112"/>
      <c r="O68" s="111"/>
      <c r="P68" s="113"/>
      <c r="Q68" s="113"/>
      <c r="R68" s="113"/>
      <c r="S68" s="113"/>
      <c r="T68" s="113"/>
      <c r="V68" s="114"/>
      <c r="W68" s="114"/>
    </row>
    <row r="69" spans="1:24" s="38" customFormat="1" ht="11.1" customHeight="1">
      <c r="B69" s="46" t="s">
        <v>93</v>
      </c>
      <c r="C69" s="77" t="s">
        <v>38</v>
      </c>
      <c r="D69" s="77" t="s">
        <v>148</v>
      </c>
      <c r="E69" s="124">
        <v>2.1769561337405987</v>
      </c>
      <c r="F69" s="124">
        <v>2.0860802836588981</v>
      </c>
      <c r="G69" s="43">
        <v>2.1006883663808473</v>
      </c>
      <c r="H69" s="125" t="s">
        <v>43</v>
      </c>
      <c r="I69" s="126" t="s">
        <v>43</v>
      </c>
      <c r="J69" s="127" t="s">
        <v>43</v>
      </c>
      <c r="K69" s="128" t="s">
        <v>43</v>
      </c>
      <c r="L69" s="129">
        <v>-0.3816802028948959</v>
      </c>
      <c r="M69" s="129">
        <v>1.4375210786721735</v>
      </c>
      <c r="N69" s="129">
        <v>6.3340920492615602</v>
      </c>
      <c r="O69" s="128">
        <v>4.3562968689924233</v>
      </c>
      <c r="P69" s="130">
        <v>-0.69539504077498093</v>
      </c>
      <c r="Q69" s="130">
        <v>2.5508460390505654</v>
      </c>
      <c r="R69" s="130">
        <v>2.3325802143383081</v>
      </c>
      <c r="S69" s="130">
        <v>-0.7276488903168532</v>
      </c>
      <c r="T69" s="130">
        <v>0.17886003319224408</v>
      </c>
      <c r="W69" s="86"/>
    </row>
    <row r="70" spans="1:24" s="88" customFormat="1" ht="18" customHeight="1">
      <c r="B70" s="93" t="s">
        <v>114</v>
      </c>
      <c r="C70" s="89"/>
      <c r="D70" s="89"/>
      <c r="E70" s="90"/>
      <c r="F70" s="90"/>
      <c r="G70" s="51"/>
      <c r="H70" s="91"/>
      <c r="I70" s="91"/>
      <c r="J70" s="92"/>
      <c r="K70" s="43"/>
      <c r="L70" s="91"/>
      <c r="M70" s="91"/>
      <c r="N70" s="91"/>
      <c r="O70" s="43"/>
      <c r="P70" s="43"/>
      <c r="Q70" s="43"/>
      <c r="R70" s="43"/>
      <c r="S70" s="91"/>
      <c r="T70" s="91"/>
      <c r="V70" s="86"/>
      <c r="W70" s="86"/>
      <c r="X70" s="86"/>
    </row>
    <row r="71" spans="1:24" s="38" customFormat="1" ht="17.100000000000001" customHeight="1">
      <c r="B71" s="54" t="s">
        <v>69</v>
      </c>
      <c r="C71" s="47"/>
      <c r="D71" s="47"/>
      <c r="E71" s="49"/>
      <c r="F71" s="49"/>
      <c r="G71" s="48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/>
      <c r="T71" s="47"/>
      <c r="V71" s="86"/>
      <c r="W71" s="86"/>
      <c r="X71" s="86"/>
    </row>
    <row r="72" spans="1:24" ht="17.100000000000001" customHeight="1">
      <c r="B72" s="53" t="s">
        <v>70</v>
      </c>
      <c r="C72" s="34"/>
      <c r="D72" s="34"/>
      <c r="E72" s="36"/>
      <c r="F72" s="36"/>
      <c r="G72" s="35"/>
      <c r="H72" s="47" t="s">
        <v>57</v>
      </c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V72" s="86"/>
      <c r="W72" s="86"/>
      <c r="X72" s="86"/>
    </row>
    <row r="73" spans="1:24" s="38" customFormat="1" ht="15">
      <c r="A73" s="79"/>
      <c r="B73" s="46" t="s">
        <v>95</v>
      </c>
      <c r="C73" s="78" t="s">
        <v>40</v>
      </c>
      <c r="D73" s="77" t="s">
        <v>173</v>
      </c>
      <c r="E73" s="124">
        <v>457.75289223212189</v>
      </c>
      <c r="F73" s="124">
        <v>464.68694092371271</v>
      </c>
      <c r="G73" s="43">
        <v>476.10318357836434</v>
      </c>
      <c r="H73" s="138">
        <v>0.64353264314392722</v>
      </c>
      <c r="I73" s="130">
        <v>0.42122541887479242</v>
      </c>
      <c r="J73" s="139">
        <v>0.20599640747015224</v>
      </c>
      <c r="K73" s="128">
        <v>0.64353264314392722</v>
      </c>
      <c r="L73" s="129">
        <v>-0.20273196702118629</v>
      </c>
      <c r="M73" s="129">
        <v>-0.84167848962188252</v>
      </c>
      <c r="N73" s="129">
        <v>-1.4921978822574977</v>
      </c>
      <c r="O73" s="128">
        <v>-1.4921978822574977</v>
      </c>
      <c r="P73" s="130">
        <v>-2.3978505182107401</v>
      </c>
      <c r="Q73" s="130">
        <v>4.3814598963979625</v>
      </c>
      <c r="R73" s="130">
        <v>6.8746986661775331</v>
      </c>
      <c r="S73" s="130">
        <v>5.479246007979663</v>
      </c>
      <c r="T73" s="130">
        <v>6.0793133908249226</v>
      </c>
      <c r="V73" s="87"/>
      <c r="W73" s="86"/>
      <c r="X73" s="86"/>
    </row>
    <row r="74" spans="1:24" s="38" customFormat="1" ht="15">
      <c r="B74" s="46" t="s">
        <v>42</v>
      </c>
      <c r="C74" s="78" t="s">
        <v>40</v>
      </c>
      <c r="D74" s="77" t="s">
        <v>148</v>
      </c>
      <c r="E74" s="124" t="s">
        <v>43</v>
      </c>
      <c r="F74" s="124" t="s">
        <v>43</v>
      </c>
      <c r="G74" s="43" t="s">
        <v>43</v>
      </c>
      <c r="H74" s="138" t="s">
        <v>43</v>
      </c>
      <c r="I74" s="130" t="s">
        <v>43</v>
      </c>
      <c r="J74" s="139" t="s">
        <v>43</v>
      </c>
      <c r="K74" s="128" t="s">
        <v>43</v>
      </c>
      <c r="L74" s="129" t="s">
        <v>43</v>
      </c>
      <c r="M74" s="129" t="s">
        <v>43</v>
      </c>
      <c r="N74" s="129" t="s">
        <v>43</v>
      </c>
      <c r="O74" s="128" t="s">
        <v>43</v>
      </c>
      <c r="P74" s="130" t="s">
        <v>43</v>
      </c>
      <c r="Q74" s="130" t="s">
        <v>43</v>
      </c>
      <c r="R74" s="130" t="s">
        <v>43</v>
      </c>
      <c r="S74" s="130">
        <v>12.299516445636041</v>
      </c>
      <c r="T74" s="130">
        <v>13.349975579312964</v>
      </c>
      <c r="V74" s="86"/>
      <c r="W74" s="86"/>
      <c r="X74" s="86"/>
    </row>
    <row r="75" spans="1:24">
      <c r="B75" s="53" t="s">
        <v>96</v>
      </c>
      <c r="C75" s="34"/>
      <c r="D75" s="34"/>
      <c r="E75" s="36"/>
      <c r="F75" s="36"/>
      <c r="G75" s="35"/>
      <c r="H75" s="47" t="s">
        <v>116</v>
      </c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W75" s="86"/>
      <c r="X75" s="86"/>
    </row>
    <row r="76" spans="1:24" s="38" customFormat="1" ht="11.1" hidden="1" customHeight="1">
      <c r="B76" s="46" t="s">
        <v>264</v>
      </c>
      <c r="C76" s="78" t="s">
        <v>40</v>
      </c>
      <c r="D76" s="77" t="s">
        <v>148</v>
      </c>
      <c r="E76" s="124" t="s">
        <v>43</v>
      </c>
      <c r="F76" s="124" t="s">
        <v>43</v>
      </c>
      <c r="G76" s="43">
        <v>134.95693166000001</v>
      </c>
      <c r="H76" s="125" t="s">
        <v>43</v>
      </c>
      <c r="I76" s="126" t="s">
        <v>43</v>
      </c>
      <c r="J76" s="127" t="s">
        <v>43</v>
      </c>
      <c r="K76" s="128" t="s">
        <v>43</v>
      </c>
      <c r="L76" s="129" t="s">
        <v>43</v>
      </c>
      <c r="M76" s="129" t="s">
        <v>43</v>
      </c>
      <c r="N76" s="129" t="s">
        <v>43</v>
      </c>
      <c r="O76" s="128" t="s">
        <v>43</v>
      </c>
      <c r="P76" s="130" t="s">
        <v>43</v>
      </c>
      <c r="Q76" s="130">
        <v>4.1621283984443753</v>
      </c>
      <c r="R76" s="130">
        <v>7.0729182037244964</v>
      </c>
      <c r="S76" s="130">
        <v>-10.577736721648376</v>
      </c>
      <c r="T76" s="130">
        <v>4.9835382106945776</v>
      </c>
      <c r="V76" s="86"/>
      <c r="W76" s="86"/>
      <c r="X76" s="86"/>
    </row>
    <row r="77" spans="1:24" s="38" customFormat="1" ht="11.1" customHeight="1">
      <c r="B77" s="46" t="s">
        <v>265</v>
      </c>
      <c r="C77" s="78" t="s">
        <v>40</v>
      </c>
      <c r="D77" s="77" t="s">
        <v>148</v>
      </c>
      <c r="E77" s="124" t="s">
        <v>43</v>
      </c>
      <c r="F77" s="124" t="s">
        <v>43</v>
      </c>
      <c r="G77" s="43">
        <v>267.74153511999998</v>
      </c>
      <c r="H77" s="125" t="s">
        <v>43</v>
      </c>
      <c r="I77" s="126" t="s">
        <v>43</v>
      </c>
      <c r="J77" s="127" t="s">
        <v>43</v>
      </c>
      <c r="K77" s="128" t="s">
        <v>43</v>
      </c>
      <c r="L77" s="129" t="s">
        <v>43</v>
      </c>
      <c r="M77" s="129" t="s">
        <v>43</v>
      </c>
      <c r="N77" s="129" t="s">
        <v>43</v>
      </c>
      <c r="O77" s="128" t="s">
        <v>43</v>
      </c>
      <c r="P77" s="130" t="s">
        <v>43</v>
      </c>
      <c r="Q77" s="130">
        <v>7.8651763139124329</v>
      </c>
      <c r="R77" s="130">
        <v>8.7902767992190807</v>
      </c>
      <c r="S77" s="130">
        <v>6.1163531520442076</v>
      </c>
      <c r="T77" s="130">
        <v>7.3812822517138477</v>
      </c>
      <c r="V77" s="86"/>
      <c r="W77" s="86"/>
      <c r="X77" s="86"/>
    </row>
    <row r="78" spans="1:24" s="38" customFormat="1" ht="11.1" hidden="1" customHeight="1">
      <c r="B78" s="46" t="s">
        <v>60</v>
      </c>
      <c r="C78" s="78" t="s">
        <v>40</v>
      </c>
      <c r="D78" s="77" t="s">
        <v>91</v>
      </c>
      <c r="E78" s="124" t="s">
        <v>43</v>
      </c>
      <c r="F78" s="124" t="s">
        <v>43</v>
      </c>
      <c r="G78" s="43">
        <v>13.30409560519319</v>
      </c>
      <c r="H78" s="125" t="s">
        <v>43</v>
      </c>
      <c r="I78" s="126" t="s">
        <v>43</v>
      </c>
      <c r="J78" s="127" t="s">
        <v>43</v>
      </c>
      <c r="K78" s="128" t="s">
        <v>43</v>
      </c>
      <c r="L78" s="129" t="s">
        <v>43</v>
      </c>
      <c r="M78" s="129" t="s">
        <v>43</v>
      </c>
      <c r="N78" s="129" t="s">
        <v>43</v>
      </c>
      <c r="O78" s="128" t="s">
        <v>43</v>
      </c>
      <c r="P78" s="130" t="s">
        <v>43</v>
      </c>
      <c r="Q78" s="130">
        <v>13.30409560519319</v>
      </c>
      <c r="R78" s="130">
        <v>12.647829015874006</v>
      </c>
      <c r="S78" s="130">
        <v>12.425917243582941</v>
      </c>
      <c r="T78" s="130">
        <v>15.290942427685554</v>
      </c>
      <c r="V78" s="86"/>
      <c r="W78" s="86"/>
      <c r="X78" s="86"/>
    </row>
    <row r="79" spans="1:24" ht="17.100000000000001" customHeight="1">
      <c r="B79" s="53" t="s">
        <v>71</v>
      </c>
      <c r="C79" s="78"/>
      <c r="D79" s="34"/>
      <c r="E79" s="36"/>
      <c r="F79" s="36"/>
      <c r="G79" s="35"/>
      <c r="H79" s="47" t="s">
        <v>27</v>
      </c>
      <c r="I79" s="34"/>
      <c r="J79" s="34"/>
      <c r="K79" s="34"/>
      <c r="L79" s="34"/>
      <c r="M79" s="34"/>
      <c r="N79" s="34"/>
      <c r="P79" s="34"/>
      <c r="Q79" s="34"/>
      <c r="R79" s="34"/>
      <c r="S79" s="34"/>
      <c r="T79" s="34"/>
      <c r="V79" s="86"/>
      <c r="W79" s="86"/>
      <c r="X79" s="86"/>
    </row>
    <row r="80" spans="1:24" s="38" customFormat="1" ht="11.1" customHeight="1">
      <c r="B80" s="46" t="s">
        <v>164</v>
      </c>
      <c r="C80" s="78" t="s">
        <v>40</v>
      </c>
      <c r="D80" s="77" t="s">
        <v>91</v>
      </c>
      <c r="E80" s="124">
        <v>3.8962260113316622</v>
      </c>
      <c r="F80" s="124">
        <v>3.87765597665171</v>
      </c>
      <c r="G80" s="43">
        <v>1.8656801991276035</v>
      </c>
      <c r="H80" s="135">
        <v>3.3837005632360473</v>
      </c>
      <c r="I80" s="136">
        <v>3.35338924259056</v>
      </c>
      <c r="J80" s="137">
        <v>3.3470876908838503</v>
      </c>
      <c r="K80" s="128">
        <v>3.3613924989034856</v>
      </c>
      <c r="L80" s="129">
        <v>3.4018923443934357</v>
      </c>
      <c r="M80" s="129">
        <v>3.4452250193553566</v>
      </c>
      <c r="N80" s="129">
        <v>3.6455436714518519</v>
      </c>
      <c r="O80" s="128">
        <v>3.8962260113316622</v>
      </c>
      <c r="P80" s="130">
        <v>3.87765597665171</v>
      </c>
      <c r="Q80" s="130">
        <v>1.8656801991276035</v>
      </c>
      <c r="R80" s="130">
        <v>1.2025757101985584</v>
      </c>
      <c r="S80" s="130">
        <v>1.3387532769342869</v>
      </c>
      <c r="T80" s="130">
        <v>1.6266864279090261</v>
      </c>
      <c r="V80" s="87"/>
      <c r="W80" s="86"/>
      <c r="X80" s="86"/>
    </row>
    <row r="81" spans="2:24" s="38" customFormat="1" ht="11.1" customHeight="1">
      <c r="B81" s="46" t="s">
        <v>151</v>
      </c>
      <c r="C81" s="78" t="s">
        <v>40</v>
      </c>
      <c r="D81" s="77" t="s">
        <v>91</v>
      </c>
      <c r="E81" s="124">
        <v>4.7004416666666673</v>
      </c>
      <c r="F81" s="124">
        <v>4.394166666666667</v>
      </c>
      <c r="G81" s="43">
        <v>1.5514666666666668</v>
      </c>
      <c r="H81" s="135">
        <v>3.3807</v>
      </c>
      <c r="I81" s="136">
        <v>3.3191000000000002</v>
      </c>
      <c r="J81" s="137">
        <v>3.3349000000000002</v>
      </c>
      <c r="K81" s="128">
        <v>3.3449</v>
      </c>
      <c r="L81" s="129">
        <v>3.5716999999999999</v>
      </c>
      <c r="M81" s="129">
        <v>3.9135</v>
      </c>
      <c r="N81" s="129">
        <v>4.3817666666666666</v>
      </c>
      <c r="O81" s="128">
        <v>4.7004416666666673</v>
      </c>
      <c r="P81" s="130">
        <v>4.394166666666667</v>
      </c>
      <c r="Q81" s="130">
        <v>1.5514666666666668</v>
      </c>
      <c r="R81" s="130">
        <v>0.97322500000000001</v>
      </c>
      <c r="S81" s="130">
        <v>1.1122749999999999</v>
      </c>
      <c r="T81" s="130">
        <v>1.3591166666666668</v>
      </c>
      <c r="V81" s="86"/>
      <c r="W81" s="86"/>
      <c r="X81" s="86"/>
    </row>
    <row r="82" spans="2:24" s="38" customFormat="1" ht="11.1" customHeight="1">
      <c r="B82" s="46" t="s">
        <v>165</v>
      </c>
      <c r="C82" s="78" t="s">
        <v>40</v>
      </c>
      <c r="D82" s="77" t="s">
        <v>91</v>
      </c>
      <c r="E82" s="124">
        <v>4.32606</v>
      </c>
      <c r="F82" s="124">
        <v>4.1967100000000004</v>
      </c>
      <c r="G82" s="43">
        <v>2.1802000000000001</v>
      </c>
      <c r="H82" s="135">
        <v>3.6856</v>
      </c>
      <c r="I82" s="136">
        <v>3.6796000000000002</v>
      </c>
      <c r="J82" s="137">
        <v>3.6657999999999999</v>
      </c>
      <c r="K82" s="128">
        <v>3.677</v>
      </c>
      <c r="L82" s="129">
        <v>3.7317666666666667</v>
      </c>
      <c r="M82" s="129">
        <v>3.8031000000000001</v>
      </c>
      <c r="N82" s="129">
        <v>4.053466666666667</v>
      </c>
      <c r="O82" s="128">
        <v>4.32606</v>
      </c>
      <c r="P82" s="130">
        <v>4.1967100000000004</v>
      </c>
      <c r="Q82" s="130">
        <v>2.1802000000000001</v>
      </c>
      <c r="R82" s="130">
        <v>1.56715</v>
      </c>
      <c r="S82" s="130">
        <v>1.7309699999999999</v>
      </c>
      <c r="T82" s="130">
        <v>2.0487600000000001</v>
      </c>
      <c r="V82" s="86"/>
      <c r="W82" s="86"/>
      <c r="X82" s="86"/>
    </row>
    <row r="83" spans="2:24">
      <c r="B83" s="53" t="s">
        <v>72</v>
      </c>
      <c r="C83" s="34"/>
      <c r="D83" s="34"/>
      <c r="E83" s="36"/>
      <c r="F83" s="36"/>
      <c r="G83" s="35"/>
      <c r="H83" s="47" t="s">
        <v>57</v>
      </c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V83" s="86"/>
      <c r="W83" s="86"/>
      <c r="X83" s="86"/>
    </row>
    <row r="84" spans="2:24" s="38" customFormat="1" ht="15" hidden="1">
      <c r="B84" s="46" t="s">
        <v>90</v>
      </c>
      <c r="C84" s="78" t="s">
        <v>40</v>
      </c>
      <c r="D84" s="77" t="s">
        <v>148</v>
      </c>
      <c r="E84" s="44" t="s">
        <v>43</v>
      </c>
      <c r="F84" s="44" t="s">
        <v>43</v>
      </c>
      <c r="G84" s="43" t="s">
        <v>43</v>
      </c>
      <c r="H84" s="76" t="s">
        <v>43</v>
      </c>
      <c r="I84" s="40" t="s">
        <v>43</v>
      </c>
      <c r="J84" s="39" t="s">
        <v>43</v>
      </c>
      <c r="K84" s="41" t="s">
        <v>43</v>
      </c>
      <c r="L84" s="42" t="s">
        <v>43</v>
      </c>
      <c r="M84" s="42" t="s">
        <v>43</v>
      </c>
      <c r="N84" s="42" t="s">
        <v>43</v>
      </c>
      <c r="O84" s="41" t="s">
        <v>43</v>
      </c>
      <c r="P84" s="40" t="s">
        <v>43</v>
      </c>
      <c r="Q84" s="40" t="s">
        <v>43</v>
      </c>
      <c r="R84" s="40" t="s">
        <v>43</v>
      </c>
      <c r="S84" s="40" t="s">
        <v>43</v>
      </c>
      <c r="T84" s="40" t="s">
        <v>43</v>
      </c>
      <c r="V84" s="87"/>
      <c r="W84" s="86"/>
      <c r="X84" s="86"/>
    </row>
    <row r="85" spans="2:24" s="38" customFormat="1" ht="15">
      <c r="B85" s="46" t="s">
        <v>33</v>
      </c>
      <c r="C85" s="78" t="s">
        <v>40</v>
      </c>
      <c r="D85" s="77" t="s">
        <v>148</v>
      </c>
      <c r="E85" s="124">
        <v>14.582250999999999</v>
      </c>
      <c r="F85" s="124">
        <v>14.342055999999999</v>
      </c>
      <c r="G85" s="43">
        <v>14.728465999999999</v>
      </c>
      <c r="H85" s="125" t="s">
        <v>43</v>
      </c>
      <c r="I85" s="126" t="s">
        <v>43</v>
      </c>
      <c r="J85" s="127" t="s">
        <v>43</v>
      </c>
      <c r="K85" s="128">
        <v>2.1547104248646596</v>
      </c>
      <c r="L85" s="129">
        <v>-2.9734108855806598</v>
      </c>
      <c r="M85" s="129">
        <v>1.1632478640250343</v>
      </c>
      <c r="N85" s="129">
        <v>1.6747598810100868</v>
      </c>
      <c r="O85" s="128">
        <v>1.6747598810100868</v>
      </c>
      <c r="P85" s="130">
        <v>-2.6235590318774542</v>
      </c>
      <c r="Q85" s="130">
        <v>-5.7335401651185327</v>
      </c>
      <c r="R85" s="130">
        <v>-10.893581463244544</v>
      </c>
      <c r="S85" s="130">
        <v>-4.9426839809191643</v>
      </c>
      <c r="T85" s="130">
        <v>-3.6011967442285835</v>
      </c>
      <c r="V85" s="86"/>
      <c r="W85" s="86"/>
      <c r="X85" s="86"/>
    </row>
    <row r="86" spans="2:24" ht="15.75">
      <c r="B86" s="37" t="s">
        <v>73</v>
      </c>
      <c r="C86" s="34"/>
      <c r="D86" s="34"/>
      <c r="E86" s="36"/>
      <c r="F86" s="36"/>
      <c r="G86" s="35"/>
      <c r="H86" s="47" t="s">
        <v>117</v>
      </c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V86" s="86"/>
      <c r="W86" s="86"/>
      <c r="X86" s="86"/>
    </row>
    <row r="87" spans="2:24" s="38" customFormat="1" ht="11.1" customHeight="1">
      <c r="B87" s="46" t="s">
        <v>59</v>
      </c>
      <c r="C87" s="78" t="s">
        <v>38</v>
      </c>
      <c r="D87" s="77" t="s">
        <v>91</v>
      </c>
      <c r="E87" s="124">
        <v>42.8</v>
      </c>
      <c r="F87" s="124">
        <v>44.5</v>
      </c>
      <c r="G87" s="43">
        <v>48.2</v>
      </c>
      <c r="H87" s="125" t="s">
        <v>43</v>
      </c>
      <c r="I87" s="126" t="s">
        <v>43</v>
      </c>
      <c r="J87" s="127" t="s">
        <v>43</v>
      </c>
      <c r="K87" s="128" t="s">
        <v>43</v>
      </c>
      <c r="L87" s="129">
        <v>42.2</v>
      </c>
      <c r="M87" s="129">
        <v>42.5</v>
      </c>
      <c r="N87" s="129">
        <v>42.8</v>
      </c>
      <c r="O87" s="128">
        <v>42.8</v>
      </c>
      <c r="P87" s="130">
        <v>44.5</v>
      </c>
      <c r="Q87" s="130">
        <v>48.2</v>
      </c>
      <c r="R87" s="130">
        <v>51.7</v>
      </c>
      <c r="S87" s="130">
        <v>52.9</v>
      </c>
      <c r="T87" s="130">
        <v>49.4</v>
      </c>
      <c r="V87" s="86"/>
      <c r="W87" s="86"/>
      <c r="X87" s="86"/>
    </row>
    <row r="88" spans="2:24" s="38" customFormat="1" ht="11.1" customHeight="1">
      <c r="B88" s="46" t="s">
        <v>44</v>
      </c>
      <c r="C88" s="78" t="s">
        <v>97</v>
      </c>
      <c r="D88" s="77" t="s">
        <v>91</v>
      </c>
      <c r="E88" s="124">
        <v>46204.829254457458</v>
      </c>
      <c r="F88" s="124">
        <v>50175.342509458394</v>
      </c>
      <c r="G88" s="43">
        <v>56262.453614525024</v>
      </c>
      <c r="H88" s="125" t="s">
        <v>43</v>
      </c>
      <c r="I88" s="126" t="s">
        <v>43</v>
      </c>
      <c r="J88" s="127" t="s">
        <v>43</v>
      </c>
      <c r="K88" s="128" t="s">
        <v>43</v>
      </c>
      <c r="L88" s="129">
        <v>44266.39239790236</v>
      </c>
      <c r="M88" s="129">
        <v>44299.926657337128</v>
      </c>
      <c r="N88" s="129">
        <v>44882.645770548945</v>
      </c>
      <c r="O88" s="128">
        <v>46204.829254457458</v>
      </c>
      <c r="P88" s="130">
        <v>50175.342509458394</v>
      </c>
      <c r="Q88" s="130">
        <v>56262.453614525024</v>
      </c>
      <c r="R88" s="130">
        <v>57902.651562971892</v>
      </c>
      <c r="S88" s="130">
        <v>56216.934821656047</v>
      </c>
      <c r="T88" s="130">
        <v>54491.066356814321</v>
      </c>
      <c r="V88" s="86"/>
      <c r="W88" s="86"/>
      <c r="X88" s="86"/>
    </row>
    <row r="89" spans="2:24" s="38" customFormat="1" ht="11.1" customHeight="1">
      <c r="B89" s="46" t="s">
        <v>45</v>
      </c>
      <c r="C89" s="78" t="s">
        <v>97</v>
      </c>
      <c r="D89" s="77" t="s">
        <v>91</v>
      </c>
      <c r="E89" s="124" t="s">
        <v>43</v>
      </c>
      <c r="F89" s="124" t="s">
        <v>43</v>
      </c>
      <c r="G89" s="43">
        <v>2.5074487118801274</v>
      </c>
      <c r="H89" s="125" t="s">
        <v>43</v>
      </c>
      <c r="I89" s="126" t="s">
        <v>43</v>
      </c>
      <c r="J89" s="127" t="s">
        <v>43</v>
      </c>
      <c r="K89" s="128" t="s">
        <v>43</v>
      </c>
      <c r="L89" s="129" t="s">
        <v>43</v>
      </c>
      <c r="M89" s="129" t="s">
        <v>43</v>
      </c>
      <c r="N89" s="129" t="s">
        <v>43</v>
      </c>
      <c r="O89" s="128" t="s">
        <v>43</v>
      </c>
      <c r="P89" s="130" t="s">
        <v>43</v>
      </c>
      <c r="Q89" s="130">
        <v>2.5074487118801274</v>
      </c>
      <c r="R89" s="130">
        <v>2.3588810388633226</v>
      </c>
      <c r="S89" s="130">
        <v>2.5764204242917539</v>
      </c>
      <c r="T89" s="130">
        <v>2.6804027910416606</v>
      </c>
      <c r="V89" s="87"/>
      <c r="W89" s="86"/>
      <c r="X89" s="86"/>
    </row>
    <row r="90" spans="2:24" s="38" customFormat="1" ht="11.1" customHeight="1">
      <c r="B90" s="46" t="s">
        <v>273</v>
      </c>
      <c r="C90" s="78" t="s">
        <v>40</v>
      </c>
      <c r="D90" s="77" t="s">
        <v>91</v>
      </c>
      <c r="E90" s="124">
        <v>23.05879712746858</v>
      </c>
      <c r="F90" s="124">
        <v>40.170581655480987</v>
      </c>
      <c r="G90" s="43">
        <v>38.369068947581347</v>
      </c>
      <c r="H90" s="138">
        <v>19.30363543266769</v>
      </c>
      <c r="I90" s="130">
        <v>18.935236004390781</v>
      </c>
      <c r="J90" s="139">
        <v>18.926422952336882</v>
      </c>
      <c r="K90" s="128">
        <v>19.05323450134771</v>
      </c>
      <c r="L90" s="129">
        <v>19.479385045422781</v>
      </c>
      <c r="M90" s="129">
        <v>18.372703412073491</v>
      </c>
      <c r="N90" s="129">
        <v>18.96293121919863</v>
      </c>
      <c r="O90" s="128">
        <v>23.05879712746858</v>
      </c>
      <c r="P90" s="130">
        <v>40.170581655480987</v>
      </c>
      <c r="Q90" s="130">
        <v>38.369068947581347</v>
      </c>
      <c r="R90" s="130">
        <v>38.084614557574454</v>
      </c>
      <c r="S90" s="130">
        <v>37.597520292101187</v>
      </c>
      <c r="T90" s="130">
        <v>43.448388679862589</v>
      </c>
      <c r="V90" s="87"/>
      <c r="W90" s="86"/>
      <c r="X90" s="86"/>
    </row>
    <row r="91" spans="2:24" s="38" customFormat="1" ht="11.1" customHeight="1">
      <c r="B91" s="46" t="s">
        <v>236</v>
      </c>
      <c r="C91" s="78" t="s">
        <v>40</v>
      </c>
      <c r="D91" s="77" t="s">
        <v>91</v>
      </c>
      <c r="E91" s="124">
        <v>4.5783657389479444</v>
      </c>
      <c r="F91" s="124">
        <v>5.3348421474278025</v>
      </c>
      <c r="G91" s="43">
        <v>6.1326363244634408</v>
      </c>
      <c r="H91" s="138">
        <v>3.7889153016533035</v>
      </c>
      <c r="I91" s="130">
        <v>3.8557032276909595</v>
      </c>
      <c r="J91" s="139">
        <v>3.9212220873226884</v>
      </c>
      <c r="K91" s="128">
        <v>3.8552802055556499</v>
      </c>
      <c r="L91" s="129">
        <v>4.0092430185697046</v>
      </c>
      <c r="M91" s="129">
        <v>4.1504393676938411</v>
      </c>
      <c r="N91" s="129">
        <v>4.3735403266021873</v>
      </c>
      <c r="O91" s="128">
        <v>4.5783657389479444</v>
      </c>
      <c r="P91" s="130">
        <v>5.3348421474278025</v>
      </c>
      <c r="Q91" s="130">
        <v>6.1326363244634408</v>
      </c>
      <c r="R91" s="130">
        <v>7.2269980839698595</v>
      </c>
      <c r="S91" s="130">
        <v>9.2652468507600005</v>
      </c>
      <c r="T91" s="130">
        <v>10.862773664985475</v>
      </c>
      <c r="V91" s="87"/>
      <c r="W91" s="86"/>
      <c r="X91" s="86"/>
    </row>
    <row r="92" spans="2:24" ht="5.25" customHeight="1">
      <c r="B92" s="31"/>
      <c r="C92" s="31"/>
      <c r="D92" s="31"/>
      <c r="E92" s="31"/>
      <c r="F92" s="33"/>
      <c r="G92" s="32"/>
      <c r="H92" s="31"/>
      <c r="I92" s="31"/>
      <c r="J92" s="31"/>
      <c r="K92" s="31"/>
      <c r="L92" s="31"/>
      <c r="M92" s="31"/>
      <c r="N92" s="31"/>
      <c r="O92" s="31"/>
      <c r="P92" s="31"/>
      <c r="Q92" s="31"/>
      <c r="R92" s="31"/>
      <c r="S92" s="31"/>
      <c r="T92" s="31"/>
      <c r="X92" s="86"/>
    </row>
    <row r="93" spans="2:24" ht="35.25" customHeight="1">
      <c r="B93" s="144" t="s">
        <v>283</v>
      </c>
      <c r="C93" s="144"/>
      <c r="D93" s="144"/>
      <c r="E93" s="144"/>
      <c r="F93" s="144"/>
      <c r="G93" s="144"/>
      <c r="H93" s="144"/>
      <c r="I93" s="144"/>
      <c r="J93" s="144"/>
      <c r="K93" s="144"/>
      <c r="L93" s="144"/>
      <c r="M93" s="144"/>
      <c r="N93" s="144"/>
      <c r="O93" s="144"/>
      <c r="P93" s="144"/>
      <c r="Q93" s="144"/>
      <c r="R93" s="144"/>
      <c r="S93" s="144"/>
      <c r="T93" s="144"/>
      <c r="X93" s="86"/>
    </row>
    <row r="94" spans="2:24" ht="13.5" thickBot="1">
      <c r="B94" s="145" t="s">
        <v>284</v>
      </c>
      <c r="C94" s="145"/>
      <c r="D94" s="145"/>
      <c r="E94" s="145"/>
      <c r="F94" s="145"/>
      <c r="G94" s="145"/>
      <c r="H94" s="145"/>
      <c r="I94" s="145"/>
      <c r="J94" s="145"/>
      <c r="K94" s="145"/>
      <c r="L94" s="145"/>
      <c r="M94" s="145"/>
      <c r="N94" s="145"/>
      <c r="O94" s="145"/>
      <c r="P94" s="145"/>
      <c r="Q94" s="145"/>
      <c r="R94" s="145"/>
      <c r="S94" s="145"/>
      <c r="T94" s="145"/>
      <c r="V94" s="25"/>
    </row>
    <row r="95" spans="2:24" ht="4.5" customHeight="1" thickTop="1">
      <c r="B95" s="141"/>
      <c r="C95" s="141"/>
      <c r="D95" s="142"/>
      <c r="E95" s="142"/>
      <c r="F95" s="142"/>
      <c r="G95" s="142"/>
      <c r="H95" s="142"/>
      <c r="I95" s="142"/>
      <c r="J95" s="142"/>
      <c r="K95" s="142"/>
      <c r="L95" s="142"/>
      <c r="M95" s="142"/>
      <c r="N95" s="142"/>
      <c r="O95" s="142"/>
      <c r="P95" s="142"/>
      <c r="Q95" s="142"/>
      <c r="R95" s="142"/>
      <c r="S95" s="142"/>
      <c r="T95" s="142"/>
    </row>
    <row r="96" spans="2:24" ht="27.75" customHeight="1">
      <c r="B96" s="143" t="s">
        <v>86</v>
      </c>
      <c r="C96" s="143"/>
      <c r="D96" s="143"/>
      <c r="E96" s="143"/>
      <c r="F96" s="143"/>
      <c r="G96" s="143"/>
      <c r="H96" s="143"/>
      <c r="I96" s="143"/>
      <c r="J96" s="143"/>
      <c r="K96" s="143"/>
      <c r="L96" s="143"/>
      <c r="M96" s="143"/>
      <c r="N96" s="143"/>
      <c r="O96" s="143"/>
      <c r="P96" s="143"/>
      <c r="Q96" s="143"/>
      <c r="R96" s="143"/>
      <c r="S96" s="143"/>
      <c r="T96" s="143"/>
    </row>
    <row r="97" spans="2:18">
      <c r="B97" s="82" t="s">
        <v>288</v>
      </c>
      <c r="R97" s="140"/>
    </row>
  </sheetData>
  <mergeCells count="4">
    <mergeCell ref="B4:T4"/>
    <mergeCell ref="B96:T96"/>
    <mergeCell ref="B93:T93"/>
    <mergeCell ref="B94:T94"/>
  </mergeCells>
  <pageMargins left="0.23622047244094491" right="0.23622047244094491" top="0.59055118110236227" bottom="0.59055118110236227" header="0.51181102362204722" footer="0.51181102362204722"/>
  <pageSetup paperSize="9" scale="57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>
    <tabColor rgb="FFC00000"/>
    <pageSetUpPr fitToPage="1"/>
  </sheetPr>
  <dimension ref="B1:DP208"/>
  <sheetViews>
    <sheetView showGridLines="0" topLeftCell="A16" zoomScale="70" zoomScaleNormal="70" zoomScaleSheetLayoutView="40" workbookViewId="0">
      <selection activeCell="V11" sqref="V11"/>
    </sheetView>
  </sheetViews>
  <sheetFormatPr baseColWidth="10" defaultColWidth="11.42578125" defaultRowHeight="12.75"/>
  <cols>
    <col min="1" max="1" width="7" style="1" customWidth="1"/>
    <col min="2" max="22" width="10.42578125" style="1" customWidth="1"/>
    <col min="23" max="114" width="11.5703125" customWidth="1"/>
    <col min="115" max="16384" width="11.42578125" style="1"/>
  </cols>
  <sheetData>
    <row r="1" spans="2:120" ht="13.5" thickBot="1"/>
    <row r="2" spans="2:120" s="3" customFormat="1" ht="59.25" customHeight="1" thickTop="1" thickBot="1">
      <c r="B2" s="146" t="s">
        <v>301</v>
      </c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  <c r="P2" s="146"/>
      <c r="Q2" s="146"/>
      <c r="R2" s="146"/>
      <c r="S2" s="146"/>
      <c r="T2" s="146"/>
      <c r="U2" s="146"/>
      <c r="V2" s="146"/>
      <c r="DK2" s="1"/>
      <c r="DL2" s="1"/>
      <c r="DM2" s="1"/>
      <c r="DN2" s="1"/>
      <c r="DO2" s="1"/>
      <c r="DP2" s="1"/>
    </row>
    <row r="3" spans="2:120" s="3" customFormat="1" ht="18.75" customHeight="1" thickTop="1"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DK3" s="1"/>
      <c r="DL3" s="1"/>
      <c r="DM3" s="1"/>
      <c r="DN3" s="1"/>
      <c r="DO3" s="1"/>
      <c r="DP3" s="1"/>
    </row>
    <row r="4" spans="2:120" ht="24.75" customHeight="1">
      <c r="B4" s="147" t="s">
        <v>170</v>
      </c>
      <c r="C4" s="147"/>
      <c r="D4" s="147"/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7"/>
      <c r="P4" s="147"/>
      <c r="Q4" s="147"/>
      <c r="R4" s="147"/>
      <c r="S4" s="147"/>
      <c r="T4" s="147"/>
      <c r="U4" s="147"/>
      <c r="V4" s="147"/>
    </row>
    <row r="26" spans="2:22" ht="31.5">
      <c r="B26" s="147" t="s">
        <v>120</v>
      </c>
      <c r="C26" s="147"/>
      <c r="D26" s="147"/>
      <c r="E26" s="147"/>
      <c r="F26" s="147"/>
      <c r="G26" s="147"/>
      <c r="H26" s="147"/>
      <c r="I26" s="147"/>
      <c r="J26" s="147"/>
      <c r="K26" s="147"/>
      <c r="L26" s="147"/>
      <c r="M26" s="147"/>
      <c r="N26" s="147"/>
      <c r="O26" s="147"/>
      <c r="P26" s="147"/>
      <c r="Q26" s="147"/>
      <c r="R26" s="147"/>
      <c r="S26" s="147"/>
      <c r="T26" s="147"/>
      <c r="U26" s="147"/>
      <c r="V26" s="147"/>
    </row>
    <row r="48" spans="2:22" s="4" customFormat="1" ht="24.75" customHeight="1">
      <c r="B48" s="147"/>
      <c r="C48" s="147"/>
      <c r="D48" s="147"/>
      <c r="E48" s="147"/>
      <c r="F48" s="147"/>
      <c r="G48" s="147"/>
      <c r="H48" s="147"/>
      <c r="I48" s="147"/>
      <c r="J48" s="147"/>
      <c r="K48" s="147"/>
      <c r="L48" s="147"/>
      <c r="M48" s="147"/>
      <c r="N48" s="147"/>
      <c r="O48" s="147"/>
      <c r="P48" s="147"/>
      <c r="Q48" s="147"/>
      <c r="R48" s="147"/>
      <c r="S48" s="147"/>
      <c r="T48" s="147"/>
      <c r="U48" s="147"/>
      <c r="V48" s="147"/>
    </row>
    <row r="68" spans="2:120" customFormat="1"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DK68" s="1"/>
      <c r="DL68" s="1"/>
      <c r="DM68" s="1"/>
      <c r="DN68" s="1"/>
      <c r="DO68" s="1"/>
      <c r="DP68" s="1"/>
    </row>
    <row r="69" spans="2:120" ht="24.75" customHeight="1">
      <c r="B69" s="147" t="s">
        <v>98</v>
      </c>
      <c r="C69" s="147"/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  <c r="R69" s="147"/>
      <c r="S69" s="147"/>
      <c r="T69" s="147"/>
      <c r="U69" s="147"/>
      <c r="V69" s="147"/>
    </row>
    <row r="70" spans="2:120" customFormat="1"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DK70" s="1"/>
      <c r="DL70" s="1"/>
      <c r="DM70" s="1"/>
      <c r="DN70" s="1"/>
      <c r="DO70" s="1"/>
      <c r="DP70" s="1"/>
    </row>
    <row r="71" spans="2:120" customFormat="1"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DK71" s="1"/>
      <c r="DL71" s="1"/>
      <c r="DM71" s="1"/>
      <c r="DN71" s="1"/>
      <c r="DO71" s="1"/>
      <c r="DP71" s="1"/>
    </row>
    <row r="72" spans="2:120" customFormat="1"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DK72" s="1"/>
      <c r="DL72" s="1"/>
      <c r="DM72" s="1"/>
      <c r="DN72" s="1"/>
      <c r="DO72" s="1"/>
      <c r="DP72" s="1"/>
    </row>
    <row r="73" spans="2:120" customFormat="1"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DK73" s="1"/>
      <c r="DL73" s="1"/>
      <c r="DM73" s="1"/>
      <c r="DN73" s="1"/>
      <c r="DO73" s="1"/>
      <c r="DP73" s="1"/>
    </row>
    <row r="74" spans="2:120" customFormat="1"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DK74" s="1"/>
      <c r="DL74" s="1"/>
      <c r="DM74" s="1"/>
      <c r="DN74" s="1"/>
      <c r="DO74" s="1"/>
      <c r="DP74" s="1"/>
    </row>
    <row r="75" spans="2:120" customFormat="1"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DK75" s="1"/>
      <c r="DL75" s="1"/>
      <c r="DM75" s="1"/>
      <c r="DN75" s="1"/>
      <c r="DO75" s="1"/>
      <c r="DP75" s="1"/>
    </row>
    <row r="76" spans="2:120" customFormat="1"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DK76" s="1"/>
      <c r="DL76" s="1"/>
      <c r="DM76" s="1"/>
      <c r="DN76" s="1"/>
      <c r="DO76" s="1"/>
      <c r="DP76" s="1"/>
    </row>
    <row r="77" spans="2:120" customFormat="1"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DK77" s="1"/>
      <c r="DL77" s="1"/>
      <c r="DM77" s="1"/>
      <c r="DN77" s="1"/>
      <c r="DO77" s="1"/>
      <c r="DP77" s="1"/>
    </row>
    <row r="78" spans="2:120" customFormat="1"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DK78" s="1"/>
      <c r="DL78" s="1"/>
      <c r="DM78" s="1"/>
      <c r="DN78" s="1"/>
      <c r="DO78" s="1"/>
      <c r="DP78" s="1"/>
    </row>
    <row r="79" spans="2:120" customFormat="1"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DK79" s="1"/>
      <c r="DL79" s="1"/>
      <c r="DM79" s="1"/>
      <c r="DN79" s="1"/>
      <c r="DO79" s="1"/>
      <c r="DP79" s="1"/>
    </row>
    <row r="80" spans="2:120" customFormat="1"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DK80" s="1"/>
      <c r="DL80" s="1"/>
      <c r="DM80" s="1"/>
      <c r="DN80" s="1"/>
      <c r="DO80" s="1"/>
      <c r="DP80" s="1"/>
    </row>
    <row r="81" spans="2:120" customFormat="1"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DK81" s="1"/>
      <c r="DL81" s="1"/>
      <c r="DM81" s="1"/>
      <c r="DN81" s="1"/>
      <c r="DO81" s="1"/>
      <c r="DP81" s="1"/>
    </row>
    <row r="82" spans="2:120" customFormat="1"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DK82" s="1"/>
      <c r="DL82" s="1"/>
      <c r="DM82" s="1"/>
      <c r="DN82" s="1"/>
      <c r="DO82" s="1"/>
      <c r="DP82" s="1"/>
    </row>
    <row r="83" spans="2:120" customFormat="1"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DK83" s="1"/>
      <c r="DL83" s="1"/>
      <c r="DM83" s="1"/>
      <c r="DN83" s="1"/>
      <c r="DO83" s="1"/>
      <c r="DP83" s="1"/>
    </row>
    <row r="84" spans="2:120" customFormat="1"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DK84" s="1"/>
      <c r="DL84" s="1"/>
      <c r="DM84" s="1"/>
      <c r="DN84" s="1"/>
      <c r="DO84" s="1"/>
      <c r="DP84" s="1"/>
    </row>
    <row r="85" spans="2:120" customFormat="1"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DK85" s="1"/>
      <c r="DL85" s="1"/>
      <c r="DM85" s="1"/>
      <c r="DN85" s="1"/>
      <c r="DO85" s="1"/>
      <c r="DP85" s="1"/>
    </row>
    <row r="86" spans="2:120" customFormat="1"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DK86" s="1"/>
      <c r="DL86" s="1"/>
      <c r="DM86" s="1"/>
      <c r="DN86" s="1"/>
      <c r="DO86" s="1"/>
      <c r="DP86" s="1"/>
    </row>
    <row r="87" spans="2:120" customFormat="1"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DK87" s="1"/>
      <c r="DL87" s="1"/>
      <c r="DM87" s="1"/>
      <c r="DN87" s="1"/>
      <c r="DO87" s="1"/>
      <c r="DP87" s="1"/>
    </row>
    <row r="88" spans="2:120" customFormat="1"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DK88" s="1"/>
      <c r="DL88" s="1"/>
      <c r="DM88" s="1"/>
      <c r="DN88" s="1"/>
      <c r="DO88" s="1"/>
      <c r="DP88" s="1"/>
    </row>
    <row r="89" spans="2:120" customFormat="1"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DK89" s="1"/>
      <c r="DL89" s="1"/>
      <c r="DM89" s="1"/>
      <c r="DN89" s="1"/>
      <c r="DO89" s="1"/>
      <c r="DP89" s="1"/>
    </row>
    <row r="92" spans="2:120" s="4" customFormat="1" ht="24.75" customHeight="1">
      <c r="B92" s="147" t="s">
        <v>1</v>
      </c>
      <c r="C92" s="147"/>
      <c r="D92" s="147"/>
      <c r="E92" s="147"/>
      <c r="F92" s="147"/>
      <c r="G92" s="147"/>
      <c r="H92" s="147"/>
      <c r="I92" s="147"/>
      <c r="J92" s="147"/>
      <c r="K92" s="147"/>
      <c r="L92" s="147"/>
      <c r="M92" s="147"/>
      <c r="N92" s="147"/>
      <c r="O92" s="147"/>
      <c r="P92" s="147"/>
      <c r="Q92" s="147"/>
      <c r="R92" s="147"/>
      <c r="S92" s="147"/>
      <c r="T92" s="147"/>
      <c r="U92" s="147"/>
      <c r="V92" s="147"/>
      <c r="DK92" s="1"/>
      <c r="DL92" s="1"/>
      <c r="DM92" s="1"/>
      <c r="DN92" s="1"/>
      <c r="DO92" s="1"/>
      <c r="DP92" s="1"/>
    </row>
    <row r="113" spans="2:22" s="4" customFormat="1" ht="24.75" customHeight="1">
      <c r="B113" s="147" t="s">
        <v>3</v>
      </c>
      <c r="C113" s="147"/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  <c r="Q113" s="147"/>
      <c r="R113" s="147"/>
      <c r="S113" s="147"/>
      <c r="T113" s="147"/>
      <c r="U113" s="147"/>
      <c r="V113" s="147"/>
    </row>
    <row r="133" spans="2:120" ht="21" thickBot="1">
      <c r="B133" s="134" t="s">
        <v>271</v>
      </c>
    </row>
    <row r="134" spans="2:120" customFormat="1" ht="54.75" customHeight="1" thickTop="1" thickBot="1">
      <c r="B134" s="84"/>
      <c r="C134" s="29"/>
      <c r="D134" s="29"/>
      <c r="E134" s="29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83"/>
      <c r="V134" s="29"/>
      <c r="DK134" s="1"/>
      <c r="DL134" s="1"/>
      <c r="DM134" s="1"/>
      <c r="DN134" s="1"/>
      <c r="DO134" s="1"/>
      <c r="DP134" s="1"/>
    </row>
    <row r="135" spans="2:120" customFormat="1" ht="13.5" thickTop="1">
      <c r="B135" s="25"/>
      <c r="C135" s="25"/>
      <c r="D135" s="26"/>
      <c r="E135" s="27"/>
      <c r="F135" s="25"/>
      <c r="G135" s="25"/>
      <c r="H135" s="25"/>
      <c r="I135" s="25"/>
      <c r="J135" s="25"/>
      <c r="K135" s="25"/>
      <c r="L135" s="25"/>
      <c r="M135" s="25"/>
      <c r="N135" s="25"/>
      <c r="O135" s="25"/>
      <c r="P135" s="25"/>
      <c r="Q135" s="25"/>
      <c r="R135" s="1"/>
      <c r="S135" s="1"/>
      <c r="T135" s="1"/>
      <c r="U135" s="1"/>
      <c r="V135" s="1"/>
      <c r="DK135" s="1"/>
      <c r="DL135" s="1"/>
      <c r="DM135" s="1"/>
      <c r="DN135" s="1"/>
      <c r="DO135" s="1"/>
      <c r="DP135" s="1"/>
    </row>
    <row r="136" spans="2:120" customFormat="1">
      <c r="B136" s="25"/>
      <c r="C136" s="25"/>
      <c r="D136" s="26"/>
      <c r="E136" s="27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  <c r="Q136" s="26"/>
      <c r="R136" s="1"/>
      <c r="S136" s="1"/>
      <c r="T136" s="1"/>
      <c r="U136" s="1"/>
      <c r="V136" s="1"/>
      <c r="DK136" s="1"/>
      <c r="DL136" s="1"/>
      <c r="DM136" s="1"/>
      <c r="DN136" s="1"/>
      <c r="DO136" s="1"/>
      <c r="DP136" s="1"/>
    </row>
    <row r="137" spans="2:120" customFormat="1">
      <c r="B137" s="148"/>
      <c r="C137" s="148"/>
      <c r="D137" s="148"/>
      <c r="E137" s="148"/>
      <c r="F137" s="148"/>
      <c r="G137" s="148"/>
      <c r="H137" s="148"/>
      <c r="I137" s="148"/>
      <c r="J137" s="148"/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DK137" s="1"/>
      <c r="DL137" s="1"/>
      <c r="DM137" s="1"/>
      <c r="DN137" s="1"/>
      <c r="DO137" s="1"/>
      <c r="DP137" s="1"/>
    </row>
    <row r="207" spans="2:3">
      <c r="B207" s="7"/>
      <c r="C207" s="7"/>
    </row>
    <row r="208" spans="2:3">
      <c r="B208" s="7"/>
      <c r="C208" s="7"/>
    </row>
  </sheetData>
  <mergeCells count="8">
    <mergeCell ref="B2:V2"/>
    <mergeCell ref="B4:V4"/>
    <mergeCell ref="B48:V48"/>
    <mergeCell ref="B137:V137"/>
    <mergeCell ref="B26:V26"/>
    <mergeCell ref="B113:V113"/>
    <mergeCell ref="B69:V69"/>
    <mergeCell ref="B92:V92"/>
  </mergeCells>
  <pageMargins left="0.43307086614173229" right="0.23622047244094491" top="0.39370078740157483" bottom="0.39370078740157483" header="0.51181102362204722" footer="0.51181102362204722"/>
  <pageSetup paperSize="9" scale="43" orientation="portrait" horizontalDpi="300" verticalDpi="3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15">
    <tabColor rgb="FF92D050"/>
    <pageSetUpPr fitToPage="1"/>
  </sheetPr>
  <dimension ref="A1:X97"/>
  <sheetViews>
    <sheetView showGridLines="0" topLeftCell="B1" zoomScale="115" zoomScaleNormal="115" zoomScaleSheetLayoutView="130" zoomScalePageLayoutView="55" workbookViewId="0">
      <selection activeCell="L98" sqref="L98"/>
    </sheetView>
  </sheetViews>
  <sheetFormatPr baseColWidth="10" defaultColWidth="11.42578125" defaultRowHeight="12.75"/>
  <cols>
    <col min="1" max="1" width="14.85546875" style="25" customWidth="1"/>
    <col min="2" max="2" width="48.42578125" style="25" customWidth="1"/>
    <col min="3" max="3" width="4.85546875" style="25" customWidth="1"/>
    <col min="4" max="4" width="11.5703125" style="25" customWidth="1"/>
    <col min="5" max="5" width="7.85546875" style="25" customWidth="1"/>
    <col min="6" max="6" width="7.85546875" style="26" customWidth="1"/>
    <col min="7" max="7" width="0.85546875" style="27" customWidth="1"/>
    <col min="8" max="10" width="5.85546875" style="25" customWidth="1"/>
    <col min="11" max="11" width="6.140625" style="25" customWidth="1"/>
    <col min="12" max="20" width="7.28515625" style="25" bestFit="1" customWidth="1"/>
    <col min="21" max="21" width="11.42578125" style="25"/>
    <col min="22" max="22" width="23" style="87" customWidth="1"/>
    <col min="23" max="23" width="11.42578125" style="85"/>
    <col min="24" max="16384" width="11.42578125" style="25"/>
  </cols>
  <sheetData>
    <row r="1" spans="1:23" ht="5.25" customHeight="1">
      <c r="B1" s="72"/>
      <c r="C1" s="72"/>
      <c r="D1" s="72"/>
      <c r="E1" s="72"/>
      <c r="F1" s="71"/>
      <c r="G1" s="70"/>
    </row>
    <row r="2" spans="1:23" ht="17.100000000000001" customHeight="1" thickBot="1">
      <c r="A2" s="38"/>
    </row>
    <row r="3" spans="1:23" ht="4.3499999999999996" customHeight="1" thickTop="1">
      <c r="B3" s="24"/>
      <c r="C3" s="24"/>
      <c r="D3" s="24"/>
      <c r="E3" s="24"/>
      <c r="F3" s="69"/>
      <c r="G3" s="68"/>
      <c r="H3" s="24"/>
      <c r="I3" s="24"/>
      <c r="J3" s="24"/>
      <c r="K3" s="67"/>
      <c r="L3" s="67"/>
      <c r="M3" s="67"/>
      <c r="N3" s="67"/>
      <c r="O3" s="73"/>
      <c r="P3" s="67"/>
      <c r="Q3" s="67"/>
      <c r="R3" s="67"/>
      <c r="S3" s="67"/>
      <c r="T3" s="67"/>
    </row>
    <row r="4" spans="1:23" ht="49.5" customHeight="1">
      <c r="B4" s="150" t="s">
        <v>300</v>
      </c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  <c r="S4" s="150"/>
      <c r="T4" s="150"/>
      <c r="U4" s="152"/>
      <c r="V4" s="152"/>
    </row>
    <row r="5" spans="1:23" ht="4.3499999999999996" customHeight="1">
      <c r="B5" s="151"/>
      <c r="C5" s="151"/>
      <c r="D5" s="151"/>
      <c r="E5" s="151"/>
      <c r="F5" s="151"/>
      <c r="G5" s="151"/>
      <c r="H5" s="151"/>
      <c r="I5" s="151"/>
      <c r="J5" s="151"/>
      <c r="K5" s="151"/>
      <c r="L5" s="151"/>
      <c r="M5" s="151"/>
      <c r="N5" s="151"/>
      <c r="O5" s="151"/>
      <c r="P5" s="151"/>
      <c r="Q5" s="151"/>
      <c r="R5" s="151"/>
      <c r="S5" s="151"/>
      <c r="T5" s="151"/>
    </row>
    <row r="6" spans="1:23" s="38" customFormat="1" ht="15">
      <c r="B6" s="45"/>
      <c r="C6" s="45"/>
      <c r="D6" s="45"/>
      <c r="E6" s="66">
        <f>'Immobiliendaten-Tabelle'!E6</f>
        <v>2024</v>
      </c>
      <c r="F6" s="66">
        <f>'Immobiliendaten-Tabelle'!F6</f>
        <v>2023</v>
      </c>
      <c r="G6" s="65">
        <f>'Immobiliendaten-Tabelle'!G6</f>
        <v>2022</v>
      </c>
      <c r="H6" s="62" t="str">
        <f>'Immobiliendaten-Tabelle'!H6</f>
        <v>Sep.25</v>
      </c>
      <c r="I6" s="61" t="str">
        <f>'Immobiliendaten-Tabelle'!I6</f>
        <v>Aug.25</v>
      </c>
      <c r="J6" s="60" t="str">
        <f>'Immobiliendaten-Tabelle'!J6</f>
        <v>Juli25</v>
      </c>
      <c r="K6" s="64" t="str">
        <f>'Immobiliendaten-Tabelle'!K6</f>
        <v>3Q25</v>
      </c>
      <c r="L6" s="66" t="str">
        <f>'Immobiliendaten-Tabelle'!L6</f>
        <v>2Q25</v>
      </c>
      <c r="M6" s="63" t="str">
        <f>'Immobiliendaten-Tabelle'!M6</f>
        <v>1Q25</v>
      </c>
      <c r="N6" s="63" t="str">
        <f>'Immobiliendaten-Tabelle'!N6</f>
        <v>4Q24</v>
      </c>
      <c r="O6" s="64">
        <f>'Immobiliendaten-Tabelle'!O6</f>
        <v>2024</v>
      </c>
      <c r="P6" s="64">
        <f>'Immobiliendaten-Tabelle'!P6</f>
        <v>2023</v>
      </c>
      <c r="Q6" s="64">
        <f>'Immobiliendaten-Tabelle'!Q6</f>
        <v>2022</v>
      </c>
      <c r="R6" s="64">
        <f>'Immobiliendaten-Tabelle'!R6</f>
        <v>2021</v>
      </c>
      <c r="S6" s="64">
        <f>'Immobiliendaten-Tabelle'!S6</f>
        <v>2020</v>
      </c>
      <c r="T6" s="64">
        <f>'Immobiliendaten-Tabelle'!T6</f>
        <v>2019</v>
      </c>
      <c r="V6" s="86"/>
      <c r="W6" s="86"/>
    </row>
    <row r="7" spans="1:23" s="38" customFormat="1" ht="17.100000000000001" customHeight="1">
      <c r="B7" s="93" t="s">
        <v>214</v>
      </c>
      <c r="I7" s="47"/>
      <c r="J7" s="47"/>
      <c r="K7" s="47"/>
      <c r="L7" s="47"/>
      <c r="M7" s="47"/>
      <c r="N7" s="47"/>
      <c r="O7" s="25"/>
      <c r="P7" s="47"/>
      <c r="Q7" s="47"/>
      <c r="R7" s="47"/>
      <c r="S7" s="47"/>
      <c r="T7" s="47"/>
      <c r="V7" s="86"/>
      <c r="W7" s="86"/>
    </row>
    <row r="8" spans="1:23" s="38" customFormat="1" ht="17.100000000000001" customHeight="1">
      <c r="B8" s="59" t="s">
        <v>215</v>
      </c>
      <c r="C8" s="81" t="s">
        <v>121</v>
      </c>
      <c r="D8" s="81" t="s">
        <v>122</v>
      </c>
      <c r="E8" s="47" t="s">
        <v>123</v>
      </c>
      <c r="G8" s="48"/>
      <c r="H8" s="47" t="s">
        <v>136</v>
      </c>
      <c r="I8" s="47"/>
      <c r="J8" s="47"/>
      <c r="M8" s="47"/>
      <c r="N8" s="47"/>
      <c r="P8" s="47"/>
      <c r="Q8" s="47"/>
      <c r="R8" s="47"/>
      <c r="S8" s="47"/>
      <c r="T8" s="47"/>
      <c r="V8" s="86"/>
      <c r="W8" s="86"/>
    </row>
    <row r="9" spans="1:23" s="38" customFormat="1" ht="17.100000000000001" customHeight="1">
      <c r="B9" s="50" t="s">
        <v>175</v>
      </c>
      <c r="C9" s="47"/>
      <c r="D9" s="47"/>
      <c r="E9" s="47"/>
      <c r="F9" s="47"/>
      <c r="G9" s="48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/>
      <c r="T9" s="47"/>
      <c r="V9" s="86"/>
      <c r="W9" s="86"/>
    </row>
    <row r="10" spans="1:23" s="38" customFormat="1" ht="11.1" customHeight="1">
      <c r="B10" s="46" t="s">
        <v>124</v>
      </c>
      <c r="C10" s="78" t="s">
        <v>36</v>
      </c>
      <c r="D10" s="77" t="s">
        <v>31</v>
      </c>
      <c r="E10" s="124">
        <v>264.26801</v>
      </c>
      <c r="F10" s="124">
        <v>269.92088000000001</v>
      </c>
      <c r="G10" s="43"/>
      <c r="H10" s="125" t="s">
        <v>43</v>
      </c>
      <c r="I10" s="126" t="s">
        <v>43</v>
      </c>
      <c r="J10" s="127" t="s">
        <v>43</v>
      </c>
      <c r="K10" s="128">
        <v>1.453540463032307</v>
      </c>
      <c r="L10" s="129">
        <v>7.1828084092842869E-5</v>
      </c>
      <c r="M10" s="129">
        <v>0.37367417130219371</v>
      </c>
      <c r="N10" s="129">
        <v>-1.0828561436882307</v>
      </c>
      <c r="O10" s="128">
        <v>-2.0942692540125094</v>
      </c>
      <c r="P10" s="130">
        <v>-1.6341104038352661</v>
      </c>
      <c r="Q10" s="130">
        <v>10.29101027150873</v>
      </c>
      <c r="R10" s="130">
        <v>11.75695352291944</v>
      </c>
      <c r="S10" s="130">
        <v>7.0371611882333642</v>
      </c>
      <c r="T10" s="130">
        <v>3.9336508024233883</v>
      </c>
      <c r="V10" s="86"/>
      <c r="W10" s="86"/>
    </row>
    <row r="11" spans="1:23" s="38" customFormat="1" ht="11.1" customHeight="1">
      <c r="B11" s="46" t="s">
        <v>125</v>
      </c>
      <c r="C11" s="78" t="s">
        <v>36</v>
      </c>
      <c r="D11" s="77" t="s">
        <v>31</v>
      </c>
      <c r="E11" s="124">
        <v>297.64744000000002</v>
      </c>
      <c r="F11" s="124">
        <v>308.24817000000002</v>
      </c>
      <c r="G11" s="43"/>
      <c r="H11" s="125" t="s">
        <v>43</v>
      </c>
      <c r="I11" s="126" t="s">
        <v>43</v>
      </c>
      <c r="J11" s="127" t="s">
        <v>43</v>
      </c>
      <c r="K11" s="128">
        <v>1.8169871360821006</v>
      </c>
      <c r="L11" s="129">
        <v>-0.28708656049230874</v>
      </c>
      <c r="M11" s="129">
        <v>1.2012594357537272</v>
      </c>
      <c r="N11" s="129">
        <v>-2.0913263252086591</v>
      </c>
      <c r="O11" s="128">
        <v>-3.4390244717430116</v>
      </c>
      <c r="P11" s="130">
        <v>-2.3280381032230038</v>
      </c>
      <c r="Q11" s="130">
        <v>9.7390113329105041</v>
      </c>
      <c r="R11" s="130">
        <v>10.798930519274824</v>
      </c>
      <c r="S11" s="130">
        <v>6.7058747160333221</v>
      </c>
      <c r="T11" s="130">
        <v>4.8548446521181914</v>
      </c>
      <c r="V11" s="86"/>
      <c r="W11" s="86"/>
    </row>
    <row r="12" spans="1:23" s="38" customFormat="1" ht="11.1" customHeight="1">
      <c r="B12" s="46" t="s">
        <v>174</v>
      </c>
      <c r="C12" s="78" t="s">
        <v>36</v>
      </c>
      <c r="D12" s="77" t="s">
        <v>31</v>
      </c>
      <c r="E12" s="124">
        <v>256.08855999999997</v>
      </c>
      <c r="F12" s="124">
        <v>258.95799</v>
      </c>
      <c r="G12" s="43"/>
      <c r="H12" s="125" t="s">
        <v>43</v>
      </c>
      <c r="I12" s="126" t="s">
        <v>43</v>
      </c>
      <c r="J12" s="127" t="s">
        <v>43</v>
      </c>
      <c r="K12" s="128">
        <v>1.206401933601428</v>
      </c>
      <c r="L12" s="129">
        <v>0.18329838612424082</v>
      </c>
      <c r="M12" s="129">
        <v>-0.2194334203769911</v>
      </c>
      <c r="N12" s="129">
        <v>-0.34973023307494033</v>
      </c>
      <c r="O12" s="128">
        <v>-1.108067760334408</v>
      </c>
      <c r="P12" s="130">
        <v>-1.1074893862338542</v>
      </c>
      <c r="Q12" s="130">
        <v>10.849779602607381</v>
      </c>
      <c r="R12" s="130">
        <v>12.822025460194661</v>
      </c>
      <c r="S12" s="130">
        <v>7.5104578061641236</v>
      </c>
      <c r="T12" s="130">
        <v>2.6222537655789604</v>
      </c>
      <c r="V12" s="86"/>
      <c r="W12" s="86"/>
    </row>
    <row r="13" spans="1:23" s="38" customFormat="1" ht="17.100000000000001" customHeight="1">
      <c r="B13" s="50" t="s">
        <v>126</v>
      </c>
      <c r="C13" s="77"/>
      <c r="D13" s="47"/>
      <c r="E13" s="80"/>
      <c r="F13" s="80"/>
      <c r="G13" s="48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V13" s="86"/>
      <c r="W13" s="86"/>
    </row>
    <row r="14" spans="1:23" s="38" customFormat="1" ht="11.1" customHeight="1">
      <c r="B14" s="46" t="s">
        <v>176</v>
      </c>
      <c r="C14" s="78" t="s">
        <v>36</v>
      </c>
      <c r="D14" s="77" t="s">
        <v>31</v>
      </c>
      <c r="E14" s="124">
        <v>302.14429000000001</v>
      </c>
      <c r="F14" s="124">
        <v>313.05306000000002</v>
      </c>
      <c r="G14" s="43"/>
      <c r="H14" s="125" t="s">
        <v>43</v>
      </c>
      <c r="I14" s="126" t="s">
        <v>43</v>
      </c>
      <c r="J14" s="127" t="s">
        <v>43</v>
      </c>
      <c r="K14" s="128">
        <v>1.9806229464835012</v>
      </c>
      <c r="L14" s="129">
        <v>-0.15945174321218433</v>
      </c>
      <c r="M14" s="129">
        <v>1.2981179517655206</v>
      </c>
      <c r="N14" s="129">
        <v>-1.9039122866949718</v>
      </c>
      <c r="O14" s="128">
        <v>-3.4846393132205771</v>
      </c>
      <c r="P14" s="130">
        <v>-2.271710210872206</v>
      </c>
      <c r="Q14" s="130">
        <v>9.6608371003531612</v>
      </c>
      <c r="R14" s="130">
        <v>10.990959156238578</v>
      </c>
      <c r="S14" s="130">
        <v>6.2580533806787502</v>
      </c>
      <c r="T14" s="130">
        <v>4.9429035135794157</v>
      </c>
      <c r="V14" s="86"/>
      <c r="W14" s="86"/>
    </row>
    <row r="15" spans="1:23" s="38" customFormat="1" ht="11.1" customHeight="1">
      <c r="B15" s="46" t="s">
        <v>254</v>
      </c>
      <c r="C15" s="78" t="s">
        <v>36</v>
      </c>
      <c r="D15" s="77" t="s">
        <v>31</v>
      </c>
      <c r="E15" s="124">
        <v>294.14553999999998</v>
      </c>
      <c r="F15" s="124">
        <v>307.29586</v>
      </c>
      <c r="G15" s="43"/>
      <c r="H15" s="125" t="s">
        <v>43</v>
      </c>
      <c r="I15" s="126" t="s">
        <v>43</v>
      </c>
      <c r="J15" s="127" t="s">
        <v>43</v>
      </c>
      <c r="K15" s="128">
        <v>1.8185120293931643</v>
      </c>
      <c r="L15" s="129">
        <v>-0.74752989988221086</v>
      </c>
      <c r="M15" s="129">
        <v>0.4391932105230627</v>
      </c>
      <c r="N15" s="129">
        <v>-2.6478360883040573</v>
      </c>
      <c r="O15" s="128">
        <v>-4.2793677728037078</v>
      </c>
      <c r="P15" s="130">
        <v>-4.8057215970661558</v>
      </c>
      <c r="Q15" s="130">
        <v>8.4910122051610273</v>
      </c>
      <c r="R15" s="130">
        <v>11.498822336801258</v>
      </c>
      <c r="S15" s="130">
        <v>5.866168957037317</v>
      </c>
      <c r="T15" s="130">
        <v>3.7644753314451398</v>
      </c>
      <c r="V15" s="86"/>
      <c r="W15" s="86"/>
    </row>
    <row r="16" spans="1:23" s="38" customFormat="1" ht="11.1" customHeight="1">
      <c r="B16" s="46" t="s">
        <v>177</v>
      </c>
      <c r="C16" s="78" t="s">
        <v>36</v>
      </c>
      <c r="D16" s="77" t="s">
        <v>31</v>
      </c>
      <c r="E16" s="124">
        <v>280.99252000000001</v>
      </c>
      <c r="F16" s="124">
        <v>285.77690000000001</v>
      </c>
      <c r="G16" s="43"/>
      <c r="H16" s="125" t="s">
        <v>43</v>
      </c>
      <c r="I16" s="126" t="s">
        <v>43</v>
      </c>
      <c r="J16" s="127" t="s">
        <v>43</v>
      </c>
      <c r="K16" s="128">
        <v>2.3891514820812305</v>
      </c>
      <c r="L16" s="129">
        <v>1.2176372953832473</v>
      </c>
      <c r="M16" s="129">
        <v>3.3551802805424682</v>
      </c>
      <c r="N16" s="129">
        <v>-9.7317275236233486E-2</v>
      </c>
      <c r="O16" s="128">
        <v>-1.6741661064977611</v>
      </c>
      <c r="P16" s="130">
        <v>2.538481051990638</v>
      </c>
      <c r="Q16" s="130">
        <v>11.585176603531366</v>
      </c>
      <c r="R16" s="130">
        <v>10.243786903059881</v>
      </c>
      <c r="S16" s="130">
        <v>6.8400911732352778</v>
      </c>
      <c r="T16" s="130">
        <v>5.8798006007063996</v>
      </c>
      <c r="V16" s="86"/>
      <c r="W16" s="86"/>
    </row>
    <row r="17" spans="2:23" s="38" customFormat="1" ht="11.1" customHeight="1">
      <c r="B17" s="46" t="s">
        <v>231</v>
      </c>
      <c r="C17" s="78" t="s">
        <v>36</v>
      </c>
      <c r="D17" s="77" t="s">
        <v>31</v>
      </c>
      <c r="E17" s="124">
        <v>267.46422000000001</v>
      </c>
      <c r="F17" s="124">
        <v>270.99729000000002</v>
      </c>
      <c r="G17" s="43"/>
      <c r="H17" s="125" t="s">
        <v>43</v>
      </c>
      <c r="I17" s="126" t="s">
        <v>43</v>
      </c>
      <c r="J17" s="127" t="s">
        <v>43</v>
      </c>
      <c r="K17" s="128">
        <v>2.0805891931870031</v>
      </c>
      <c r="L17" s="129">
        <v>1.0478273609360573</v>
      </c>
      <c r="M17" s="129">
        <v>0.41506284668050097</v>
      </c>
      <c r="N17" s="129">
        <v>0.4192846781365907</v>
      </c>
      <c r="O17" s="128">
        <v>-1.3037289044477161</v>
      </c>
      <c r="P17" s="130">
        <v>-0.39947560350803174</v>
      </c>
      <c r="Q17" s="130">
        <v>10.4401961038203</v>
      </c>
      <c r="R17" s="130">
        <v>12.969268158473954</v>
      </c>
      <c r="S17" s="130">
        <v>6.4089223452003417</v>
      </c>
      <c r="T17" s="130">
        <v>2.8835009820470505</v>
      </c>
      <c r="V17" s="86"/>
      <c r="W17" s="86"/>
    </row>
    <row r="18" spans="2:23" s="38" customFormat="1" ht="11.1" customHeight="1">
      <c r="B18" s="46" t="s">
        <v>235</v>
      </c>
      <c r="C18" s="78" t="s">
        <v>36</v>
      </c>
      <c r="D18" s="77" t="s">
        <v>31</v>
      </c>
      <c r="E18" s="124">
        <v>271.17254000000003</v>
      </c>
      <c r="F18" s="124">
        <v>278.13404000000003</v>
      </c>
      <c r="G18" s="43"/>
      <c r="H18" s="125" t="s">
        <v>43</v>
      </c>
      <c r="I18" s="126" t="s">
        <v>43</v>
      </c>
      <c r="J18" s="127" t="s">
        <v>43</v>
      </c>
      <c r="K18" s="128">
        <v>1.5960786131278806</v>
      </c>
      <c r="L18" s="129">
        <v>-0.27562018527101062</v>
      </c>
      <c r="M18" s="129">
        <v>-0.69699831193784434</v>
      </c>
      <c r="N18" s="129">
        <v>-0.3661844791408182</v>
      </c>
      <c r="O18" s="128">
        <v>-2.5029298822970394</v>
      </c>
      <c r="P18" s="130">
        <v>-2.3466928897431427</v>
      </c>
      <c r="Q18" s="130">
        <v>10.108230229310768</v>
      </c>
      <c r="R18" s="130">
        <v>13.368088570501063</v>
      </c>
      <c r="S18" s="130">
        <v>4.8794997275382217</v>
      </c>
      <c r="T18" s="130">
        <v>3.4127717477460489</v>
      </c>
      <c r="V18" s="86"/>
      <c r="W18" s="86"/>
    </row>
    <row r="19" spans="2:23" s="38" customFormat="1" ht="11.1" customHeight="1">
      <c r="B19" s="46" t="s">
        <v>232</v>
      </c>
      <c r="C19" s="78" t="s">
        <v>36</v>
      </c>
      <c r="D19" s="77" t="s">
        <v>31</v>
      </c>
      <c r="E19" s="124">
        <v>197.12527</v>
      </c>
      <c r="F19" s="124">
        <v>193.89439999999999</v>
      </c>
      <c r="G19" s="43"/>
      <c r="H19" s="125" t="s">
        <v>43</v>
      </c>
      <c r="I19" s="126" t="s">
        <v>43</v>
      </c>
      <c r="J19" s="127" t="s">
        <v>43</v>
      </c>
      <c r="K19" s="128">
        <v>3.3135125814320334</v>
      </c>
      <c r="L19" s="129">
        <v>4.4842665764178982</v>
      </c>
      <c r="M19" s="129">
        <v>3.3166193744492682</v>
      </c>
      <c r="N19" s="129">
        <v>2.4259671479073899</v>
      </c>
      <c r="O19" s="128">
        <v>1.6663039262608925</v>
      </c>
      <c r="P19" s="130">
        <v>4.1430024086249011</v>
      </c>
      <c r="Q19" s="130">
        <v>11.333280910036539</v>
      </c>
      <c r="R19" s="130">
        <v>12.351405776150632</v>
      </c>
      <c r="S19" s="130">
        <v>8.2815177704749825</v>
      </c>
      <c r="T19" s="130">
        <v>2.2827545533432456</v>
      </c>
      <c r="V19" s="86"/>
      <c r="W19" s="86"/>
    </row>
    <row r="20" spans="2:23" s="38" customFormat="1" ht="15">
      <c r="B20" s="50" t="s">
        <v>127</v>
      </c>
      <c r="C20" s="77"/>
      <c r="D20" s="47"/>
      <c r="E20" s="80"/>
      <c r="F20" s="80"/>
      <c r="G20" s="48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V20" s="86"/>
      <c r="W20" s="86"/>
    </row>
    <row r="21" spans="2:23" s="38" customFormat="1" ht="11.1" customHeight="1">
      <c r="B21" s="46" t="s">
        <v>125</v>
      </c>
      <c r="C21" s="78" t="s">
        <v>36</v>
      </c>
      <c r="D21" s="77" t="s">
        <v>31</v>
      </c>
      <c r="E21" s="124">
        <v>235.40026</v>
      </c>
      <c r="F21" s="124">
        <v>242.57916</v>
      </c>
      <c r="G21" s="43"/>
      <c r="H21" s="125" t="s">
        <v>43</v>
      </c>
      <c r="I21" s="126" t="s">
        <v>43</v>
      </c>
      <c r="J21" s="127" t="s">
        <v>43</v>
      </c>
      <c r="K21" s="128">
        <v>-0.5184721516029005</v>
      </c>
      <c r="L21" s="129">
        <v>-1.8422640607471916</v>
      </c>
      <c r="M21" s="129">
        <v>-5.6606528444483953E-2</v>
      </c>
      <c r="N21" s="129">
        <v>-4.3944418723003595</v>
      </c>
      <c r="O21" s="128">
        <v>-2.9594050865705035</v>
      </c>
      <c r="P21" s="130">
        <v>-3.1240582637844625</v>
      </c>
      <c r="Q21" s="130">
        <v>10.989855496182138</v>
      </c>
      <c r="R21" s="130">
        <v>8.8671724052203462</v>
      </c>
      <c r="S21" s="130">
        <v>13.288598587677146</v>
      </c>
      <c r="T21" s="130">
        <v>3.00269184953234</v>
      </c>
      <c r="V21" s="86"/>
      <c r="W21" s="86"/>
    </row>
    <row r="22" spans="2:23" s="38" customFormat="1" ht="11.1" customHeight="1">
      <c r="B22" s="46" t="s">
        <v>174</v>
      </c>
      <c r="C22" s="78" t="s">
        <v>36</v>
      </c>
      <c r="D22" s="77" t="s">
        <v>31</v>
      </c>
      <c r="E22" s="124">
        <v>226.94777999999999</v>
      </c>
      <c r="F22" s="124">
        <v>228.77867000000001</v>
      </c>
      <c r="G22" s="43"/>
      <c r="H22" s="125" t="s">
        <v>43</v>
      </c>
      <c r="I22" s="126" t="s">
        <v>43</v>
      </c>
      <c r="J22" s="127" t="s">
        <v>43</v>
      </c>
      <c r="K22" s="128">
        <v>2.2751213645420154E-2</v>
      </c>
      <c r="L22" s="129">
        <v>-1.0178410451162165</v>
      </c>
      <c r="M22" s="129">
        <v>-1.0633480534577018</v>
      </c>
      <c r="N22" s="129">
        <v>-1.4400117274497466</v>
      </c>
      <c r="O22" s="128">
        <v>-0.80028876817930628</v>
      </c>
      <c r="P22" s="130">
        <v>-2.2131969011858139</v>
      </c>
      <c r="Q22" s="130">
        <v>11.626166363963669</v>
      </c>
      <c r="R22" s="130">
        <v>12.528890679515655</v>
      </c>
      <c r="S22" s="130">
        <v>9.3630387559939248</v>
      </c>
      <c r="T22" s="130">
        <v>2.0083701706533952</v>
      </c>
      <c r="V22" s="86"/>
      <c r="W22" s="86"/>
    </row>
    <row r="23" spans="2:23" s="38" customFormat="1" ht="15">
      <c r="B23" s="50" t="s">
        <v>280</v>
      </c>
      <c r="C23" s="77"/>
      <c r="D23" s="47"/>
      <c r="E23" s="80"/>
      <c r="F23" s="80"/>
      <c r="G23" s="48"/>
      <c r="H23" s="47"/>
      <c r="I23" s="47"/>
      <c r="J23" s="47"/>
      <c r="K23" s="47"/>
      <c r="L23" s="47"/>
      <c r="M23" s="47"/>
      <c r="N23" s="47"/>
      <c r="O23" s="47"/>
      <c r="P23" s="47"/>
      <c r="Q23" s="47"/>
      <c r="R23" s="47"/>
      <c r="S23" s="47"/>
      <c r="T23" s="47"/>
      <c r="V23" s="86"/>
      <c r="W23" s="86"/>
    </row>
    <row r="24" spans="2:23" s="38" customFormat="1" ht="11.1" customHeight="1">
      <c r="B24" s="46" t="s">
        <v>258</v>
      </c>
      <c r="C24" s="78" t="s">
        <v>38</v>
      </c>
      <c r="D24" s="77" t="s">
        <v>241</v>
      </c>
      <c r="E24" s="124">
        <v>210.88299007404052</v>
      </c>
      <c r="F24" s="124">
        <v>211.68482653820038</v>
      </c>
      <c r="G24" s="43"/>
      <c r="H24" s="125" t="s">
        <v>43</v>
      </c>
      <c r="I24" s="126" t="s">
        <v>43</v>
      </c>
      <c r="J24" s="127" t="s">
        <v>43</v>
      </c>
      <c r="K24" s="128" t="s">
        <v>43</v>
      </c>
      <c r="L24" s="129">
        <v>2.129731045393696</v>
      </c>
      <c r="M24" s="129">
        <v>3.5288955747774851</v>
      </c>
      <c r="N24" s="129">
        <v>1.1338289962825279</v>
      </c>
      <c r="O24" s="128">
        <v>-0.37878787878787878</v>
      </c>
      <c r="P24" s="130">
        <v>-2.8562102170719768</v>
      </c>
      <c r="Q24" s="130">
        <v>11.57335364036685</v>
      </c>
      <c r="R24" s="130">
        <v>11.437848208685386</v>
      </c>
      <c r="S24" s="130">
        <v>7.5793359398257492</v>
      </c>
      <c r="T24" s="130">
        <v>6.0064798451569468</v>
      </c>
      <c r="V24" s="86"/>
      <c r="W24" s="86"/>
    </row>
    <row r="25" spans="2:23" s="38" customFormat="1" ht="11.1" customHeight="1">
      <c r="B25" s="46" t="s">
        <v>245</v>
      </c>
      <c r="C25" s="78" t="s">
        <v>38</v>
      </c>
      <c r="D25" s="77" t="s">
        <v>241</v>
      </c>
      <c r="E25" s="124">
        <v>214.25007386009256</v>
      </c>
      <c r="F25" s="124">
        <v>208.94527787808158</v>
      </c>
      <c r="G25" s="43"/>
      <c r="H25" s="125" t="s">
        <v>43</v>
      </c>
      <c r="I25" s="126" t="s">
        <v>43</v>
      </c>
      <c r="J25" s="127" t="s">
        <v>43</v>
      </c>
      <c r="K25" s="128" t="s">
        <v>43</v>
      </c>
      <c r="L25" s="129">
        <v>3.5454881201526529</v>
      </c>
      <c r="M25" s="129">
        <v>3.6925960637300843</v>
      </c>
      <c r="N25" s="129">
        <v>3.0295458804422513</v>
      </c>
      <c r="O25" s="128">
        <v>2.5388446371620241</v>
      </c>
      <c r="P25" s="130">
        <v>-0.28355683669632786</v>
      </c>
      <c r="Q25" s="130">
        <v>11.500838457238681</v>
      </c>
      <c r="R25" s="130">
        <v>8.3585705632949718</v>
      </c>
      <c r="S25" s="130">
        <v>7.4694873881204238</v>
      </c>
      <c r="T25" s="130">
        <v>5.9642618498480378</v>
      </c>
      <c r="V25" s="86"/>
      <c r="W25" s="86"/>
    </row>
    <row r="26" spans="2:23" s="38" customFormat="1" ht="11.1" customHeight="1">
      <c r="B26" s="46" t="s">
        <v>246</v>
      </c>
      <c r="C26" s="78" t="s">
        <v>38</v>
      </c>
      <c r="D26" s="77" t="s">
        <v>241</v>
      </c>
      <c r="E26" s="124">
        <v>208.88481574377772</v>
      </c>
      <c r="F26" s="124">
        <v>212.26123866486589</v>
      </c>
      <c r="G26" s="43"/>
      <c r="H26" s="125" t="s">
        <v>43</v>
      </c>
      <c r="I26" s="126" t="s">
        <v>43</v>
      </c>
      <c r="J26" s="127" t="s">
        <v>43</v>
      </c>
      <c r="K26" s="128" t="s">
        <v>43</v>
      </c>
      <c r="L26" s="129">
        <v>1.7169995129079396</v>
      </c>
      <c r="M26" s="129">
        <v>3.4639123315279003</v>
      </c>
      <c r="N26" s="129">
        <v>0.58951287620229598</v>
      </c>
      <c r="O26" s="128">
        <v>-1.5906921783393175</v>
      </c>
      <c r="P26" s="130">
        <v>-4.0720233683568035</v>
      </c>
      <c r="Q26" s="130">
        <v>11.611950950496334</v>
      </c>
      <c r="R26" s="130">
        <v>13.09180959368981</v>
      </c>
      <c r="S26" s="130">
        <v>7.6669365828609806</v>
      </c>
      <c r="T26" s="130">
        <v>6.0199338330750871</v>
      </c>
      <c r="V26" s="86"/>
      <c r="W26" s="86"/>
    </row>
    <row r="27" spans="2:23" s="38" customFormat="1" ht="11.1" customHeight="1">
      <c r="B27" s="46" t="s">
        <v>247</v>
      </c>
      <c r="C27" s="78" t="s">
        <v>38</v>
      </c>
      <c r="D27" s="77" t="s">
        <v>241</v>
      </c>
      <c r="E27" s="124">
        <v>204.51697286774547</v>
      </c>
      <c r="F27" s="124">
        <v>208.91531816522689</v>
      </c>
      <c r="G27" s="43"/>
      <c r="H27" s="125" t="s">
        <v>43</v>
      </c>
      <c r="I27" s="126" t="s">
        <v>43</v>
      </c>
      <c r="J27" s="127" t="s">
        <v>43</v>
      </c>
      <c r="K27" s="128" t="s">
        <v>43</v>
      </c>
      <c r="L27" s="129">
        <v>2.2556834957189253</v>
      </c>
      <c r="M27" s="129">
        <v>3.8201837094713791</v>
      </c>
      <c r="N27" s="129">
        <v>0.79231692677070831</v>
      </c>
      <c r="O27" s="128">
        <v>-2.1053244616571787</v>
      </c>
      <c r="P27" s="130">
        <v>-3.4184548752706925</v>
      </c>
      <c r="Q27" s="130">
        <v>13.727810650887573</v>
      </c>
      <c r="R27" s="130">
        <v>13.441338146985721</v>
      </c>
      <c r="S27" s="130">
        <v>8.5956893494621536</v>
      </c>
      <c r="T27" s="130">
        <v>5.81417165252559</v>
      </c>
      <c r="V27" s="86"/>
      <c r="W27" s="86"/>
    </row>
    <row r="28" spans="2:23" s="38" customFormat="1" ht="11.1" customHeight="1">
      <c r="B28" s="46" t="s">
        <v>248</v>
      </c>
      <c r="C28" s="78" t="s">
        <v>38</v>
      </c>
      <c r="D28" s="77" t="s">
        <v>241</v>
      </c>
      <c r="E28" s="124">
        <v>213.4937061038917</v>
      </c>
      <c r="F28" s="124">
        <v>216.02822922674989</v>
      </c>
      <c r="G28" s="43"/>
      <c r="H28" s="125" t="s">
        <v>43</v>
      </c>
      <c r="I28" s="126" t="s">
        <v>43</v>
      </c>
      <c r="J28" s="127" t="s">
        <v>43</v>
      </c>
      <c r="K28" s="128" t="s">
        <v>43</v>
      </c>
      <c r="L28" s="129">
        <v>1.2277624655474819</v>
      </c>
      <c r="M28" s="129">
        <v>3.1412591050988556</v>
      </c>
      <c r="N28" s="129">
        <v>0.41597337770382697</v>
      </c>
      <c r="O28" s="128">
        <v>-1.1732370032982566</v>
      </c>
      <c r="P28" s="130">
        <v>-4.6313771307030951</v>
      </c>
      <c r="Q28" s="130">
        <v>9.8637440758293842</v>
      </c>
      <c r="R28" s="130">
        <v>12.760943385723033</v>
      </c>
      <c r="S28" s="130">
        <v>6.8163799254737176</v>
      </c>
      <c r="T28" s="130">
        <v>6.2415768194070083</v>
      </c>
      <c r="V28" s="86"/>
      <c r="W28" s="86"/>
    </row>
    <row r="29" spans="2:23" s="38" customFormat="1" ht="15.75">
      <c r="B29" s="102" t="s">
        <v>216</v>
      </c>
      <c r="C29" s="89"/>
      <c r="D29" s="48"/>
      <c r="E29" s="58"/>
      <c r="F29" s="58"/>
      <c r="G29" s="57"/>
      <c r="H29" s="47"/>
      <c r="I29" s="55"/>
      <c r="J29" s="55"/>
      <c r="K29" s="55"/>
      <c r="L29" s="55"/>
      <c r="M29" s="55"/>
      <c r="N29" s="55"/>
      <c r="O29" s="56"/>
      <c r="P29" s="55"/>
      <c r="Q29" s="55"/>
      <c r="R29" s="55"/>
      <c r="S29" s="55"/>
      <c r="T29" s="55"/>
      <c r="V29" s="86"/>
      <c r="W29" s="86"/>
    </row>
    <row r="30" spans="2:23" s="38" customFormat="1" ht="11.1" hidden="1" customHeight="1">
      <c r="B30" s="103" t="s">
        <v>176</v>
      </c>
      <c r="C30" s="104" t="s">
        <v>36</v>
      </c>
      <c r="D30" s="89" t="s">
        <v>31</v>
      </c>
      <c r="E30" s="124" t="s">
        <v>43</v>
      </c>
      <c r="F30" s="124" t="s">
        <v>43</v>
      </c>
      <c r="G30" s="43"/>
      <c r="H30" s="125" t="s">
        <v>43</v>
      </c>
      <c r="I30" s="126" t="s">
        <v>43</v>
      </c>
      <c r="J30" s="127" t="s">
        <v>43</v>
      </c>
      <c r="K30" s="128" t="s">
        <v>43</v>
      </c>
      <c r="L30" s="129" t="s">
        <v>43</v>
      </c>
      <c r="M30" s="129" t="s">
        <v>43</v>
      </c>
      <c r="N30" s="129" t="s">
        <v>43</v>
      </c>
      <c r="O30" s="128" t="s">
        <v>43</v>
      </c>
      <c r="P30" s="130" t="s">
        <v>43</v>
      </c>
      <c r="Q30" s="130" t="s">
        <v>43</v>
      </c>
      <c r="R30" s="130" t="s">
        <v>43</v>
      </c>
      <c r="S30" s="130" t="s">
        <v>43</v>
      </c>
      <c r="T30" s="130" t="s">
        <v>43</v>
      </c>
      <c r="V30" s="86"/>
      <c r="W30" s="86"/>
    </row>
    <row r="31" spans="2:23" s="38" customFormat="1" ht="11.1" hidden="1" customHeight="1">
      <c r="B31" s="103" t="s">
        <v>233</v>
      </c>
      <c r="C31" s="104" t="s">
        <v>36</v>
      </c>
      <c r="D31" s="89" t="s">
        <v>31</v>
      </c>
      <c r="E31" s="124" t="s">
        <v>43</v>
      </c>
      <c r="F31" s="124" t="s">
        <v>43</v>
      </c>
      <c r="G31" s="43"/>
      <c r="H31" s="125" t="s">
        <v>43</v>
      </c>
      <c r="I31" s="126" t="s">
        <v>43</v>
      </c>
      <c r="J31" s="127" t="s">
        <v>43</v>
      </c>
      <c r="K31" s="128" t="s">
        <v>43</v>
      </c>
      <c r="L31" s="129" t="s">
        <v>43</v>
      </c>
      <c r="M31" s="129" t="s">
        <v>43</v>
      </c>
      <c r="N31" s="129" t="s">
        <v>43</v>
      </c>
      <c r="O31" s="128" t="s">
        <v>43</v>
      </c>
      <c r="P31" s="130" t="s">
        <v>43</v>
      </c>
      <c r="Q31" s="130" t="s">
        <v>43</v>
      </c>
      <c r="R31" s="130" t="s">
        <v>43</v>
      </c>
      <c r="S31" s="130" t="s">
        <v>43</v>
      </c>
      <c r="T31" s="130" t="s">
        <v>43</v>
      </c>
      <c r="V31" s="86"/>
      <c r="W31" s="86"/>
    </row>
    <row r="32" spans="2:23" s="38" customFormat="1" ht="11.1" hidden="1" customHeight="1">
      <c r="B32" s="103" t="s">
        <v>234</v>
      </c>
      <c r="C32" s="104" t="s">
        <v>36</v>
      </c>
      <c r="D32" s="89" t="s">
        <v>31</v>
      </c>
      <c r="E32" s="124" t="s">
        <v>43</v>
      </c>
      <c r="F32" s="124" t="s">
        <v>43</v>
      </c>
      <c r="G32" s="43"/>
      <c r="H32" s="125" t="s">
        <v>43</v>
      </c>
      <c r="I32" s="126" t="s">
        <v>43</v>
      </c>
      <c r="J32" s="127" t="s">
        <v>43</v>
      </c>
      <c r="K32" s="128" t="s">
        <v>43</v>
      </c>
      <c r="L32" s="129" t="s">
        <v>43</v>
      </c>
      <c r="M32" s="129" t="s">
        <v>43</v>
      </c>
      <c r="N32" s="129" t="s">
        <v>43</v>
      </c>
      <c r="O32" s="128" t="s">
        <v>43</v>
      </c>
      <c r="P32" s="130" t="s">
        <v>43</v>
      </c>
      <c r="Q32" s="130" t="s">
        <v>43</v>
      </c>
      <c r="R32" s="130" t="s">
        <v>43</v>
      </c>
      <c r="S32" s="130" t="s">
        <v>43</v>
      </c>
      <c r="T32" s="130" t="s">
        <v>43</v>
      </c>
      <c r="V32" s="86"/>
      <c r="W32" s="86"/>
    </row>
    <row r="33" spans="2:23" s="38" customFormat="1" ht="11.1" customHeight="1">
      <c r="B33" s="103" t="s">
        <v>256</v>
      </c>
      <c r="C33" s="104" t="s">
        <v>38</v>
      </c>
      <c r="D33" s="89" t="s">
        <v>31</v>
      </c>
      <c r="E33" s="124">
        <v>227.43875263038103</v>
      </c>
      <c r="F33" s="124">
        <v>213.19378673141847</v>
      </c>
      <c r="G33" s="43"/>
      <c r="H33" s="125">
        <v>4.6979860691151938</v>
      </c>
      <c r="I33" s="130">
        <v>4.3734243113381286</v>
      </c>
      <c r="J33" s="139">
        <v>4.2158537930768087</v>
      </c>
      <c r="K33" s="128">
        <v>4.4294935544111302</v>
      </c>
      <c r="L33" s="129">
        <v>4.0555851709226207</v>
      </c>
      <c r="M33" s="129">
        <v>4.2036046799326359</v>
      </c>
      <c r="N33" s="129">
        <v>4.6457614268490373</v>
      </c>
      <c r="O33" s="128">
        <v>6.6816984290955803</v>
      </c>
      <c r="P33" s="130">
        <v>7.8463168045571772</v>
      </c>
      <c r="Q33" s="130">
        <v>0.83367192501275167</v>
      </c>
      <c r="R33" s="130">
        <v>1.9583341113346897</v>
      </c>
      <c r="S33" s="130">
        <v>4.1136718629129598</v>
      </c>
      <c r="T33" s="130">
        <v>2.9711119022564407</v>
      </c>
      <c r="V33" s="86"/>
      <c r="W33" s="86"/>
    </row>
    <row r="34" spans="2:23" s="38" customFormat="1" ht="17.100000000000001" customHeight="1">
      <c r="B34" s="102" t="s">
        <v>281</v>
      </c>
      <c r="C34" s="48"/>
      <c r="D34" s="48"/>
      <c r="E34" s="49"/>
      <c r="F34" s="49"/>
      <c r="G34" s="48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/>
      <c r="T34" s="47"/>
      <c r="V34" s="86"/>
      <c r="W34" s="86"/>
    </row>
    <row r="35" spans="2:23" s="38" customFormat="1" ht="11.1" customHeight="1">
      <c r="B35" s="101" t="s">
        <v>183</v>
      </c>
      <c r="C35" s="89" t="s">
        <v>39</v>
      </c>
      <c r="D35" s="89" t="s">
        <v>182</v>
      </c>
      <c r="E35" s="124">
        <v>20.21543819</v>
      </c>
      <c r="F35" s="124">
        <v>20.102396349999999</v>
      </c>
      <c r="G35" s="43"/>
      <c r="H35" s="125" t="s">
        <v>43</v>
      </c>
      <c r="I35" s="126" t="s">
        <v>43</v>
      </c>
      <c r="J35" s="127" t="s">
        <v>43</v>
      </c>
      <c r="K35" s="128" t="s">
        <v>43</v>
      </c>
      <c r="L35" s="129" t="s">
        <v>43</v>
      </c>
      <c r="M35" s="129" t="s">
        <v>43</v>
      </c>
      <c r="N35" s="129" t="s">
        <v>43</v>
      </c>
      <c r="O35" s="128">
        <v>0.56233017214387981</v>
      </c>
      <c r="P35" s="130">
        <v>-34.755327791940786</v>
      </c>
      <c r="Q35" s="130">
        <v>1.5251386152582254</v>
      </c>
      <c r="R35" s="130">
        <v>21.468863913228216</v>
      </c>
      <c r="S35" s="130">
        <v>3.0549836470315239</v>
      </c>
      <c r="T35" s="130">
        <v>7.3469214327375756</v>
      </c>
      <c r="V35" s="87"/>
      <c r="W35" s="86"/>
    </row>
    <row r="36" spans="2:23" s="38" customFormat="1" ht="11.1" customHeight="1">
      <c r="B36" s="101" t="s">
        <v>184</v>
      </c>
      <c r="C36" s="89" t="s">
        <v>39</v>
      </c>
      <c r="D36" s="89">
        <v>1000</v>
      </c>
      <c r="E36" s="124">
        <v>54.459000000000003</v>
      </c>
      <c r="F36" s="124">
        <v>56.417000000000002</v>
      </c>
      <c r="G36" s="43"/>
      <c r="H36" s="125" t="s">
        <v>43</v>
      </c>
      <c r="I36" s="126" t="s">
        <v>43</v>
      </c>
      <c r="J36" s="127" t="s">
        <v>43</v>
      </c>
      <c r="K36" s="128" t="s">
        <v>43</v>
      </c>
      <c r="L36" s="129" t="s">
        <v>43</v>
      </c>
      <c r="M36" s="129" t="s">
        <v>43</v>
      </c>
      <c r="N36" s="129" t="s">
        <v>43</v>
      </c>
      <c r="O36" s="128">
        <v>-3.4705851073258063</v>
      </c>
      <c r="P36" s="130">
        <v>-27.036289801091538</v>
      </c>
      <c r="Q36" s="130">
        <v>-10.182603847226094</v>
      </c>
      <c r="R36" s="130">
        <v>9.1469251396223061</v>
      </c>
      <c r="S36" s="130">
        <v>-0.2289559734107483</v>
      </c>
      <c r="T36" s="130">
        <v>1.1904076186087591</v>
      </c>
      <c r="V36" s="88"/>
      <c r="W36" s="86"/>
    </row>
    <row r="37" spans="2:23" ht="17.100000000000001" customHeight="1">
      <c r="B37" s="93" t="s">
        <v>217</v>
      </c>
      <c r="C37" s="34"/>
      <c r="D37" s="34"/>
      <c r="E37" s="36"/>
      <c r="F37" s="36"/>
      <c r="G37" s="35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V37" s="86"/>
    </row>
    <row r="38" spans="2:23" ht="17.100000000000001" customHeight="1">
      <c r="B38" s="59" t="s">
        <v>221</v>
      </c>
      <c r="C38" s="34"/>
      <c r="D38" s="34"/>
      <c r="E38" s="36"/>
      <c r="F38" s="36"/>
      <c r="G38" s="35"/>
      <c r="H38" s="99" t="s">
        <v>178</v>
      </c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W38" s="86"/>
    </row>
    <row r="39" spans="2:23" s="38" customFormat="1" ht="11.1" customHeight="1">
      <c r="B39" s="50" t="s">
        <v>196</v>
      </c>
      <c r="C39" s="89" t="s">
        <v>41</v>
      </c>
      <c r="D39" s="77" t="s">
        <v>91</v>
      </c>
      <c r="E39" s="124">
        <v>6.8654275377314509</v>
      </c>
      <c r="F39" s="124">
        <v>18.902125249154352</v>
      </c>
      <c r="G39" s="43"/>
      <c r="H39" s="125" t="s">
        <v>43</v>
      </c>
      <c r="I39" s="126" t="s">
        <v>43</v>
      </c>
      <c r="J39" s="127" t="s">
        <v>43</v>
      </c>
      <c r="K39" s="128">
        <v>4.690975547956775</v>
      </c>
      <c r="L39" s="129">
        <v>4.2386545269367861</v>
      </c>
      <c r="M39" s="129">
        <v>5.3876054176373618</v>
      </c>
      <c r="N39" s="129">
        <v>5.2010527346608111</v>
      </c>
      <c r="O39" s="128">
        <v>6.8654275377314509</v>
      </c>
      <c r="P39" s="130">
        <v>18.902125249154352</v>
      </c>
      <c r="Q39" s="130">
        <v>33.72785614754217</v>
      </c>
      <c r="R39" s="130">
        <v>19.116183769389409</v>
      </c>
      <c r="S39" s="130">
        <v>7.8594338329270688</v>
      </c>
      <c r="T39" s="130">
        <v>8.881866267479996</v>
      </c>
      <c r="U39" s="88"/>
      <c r="V39" s="86"/>
      <c r="W39" s="86"/>
    </row>
    <row r="40" spans="2:23" s="88" customFormat="1" ht="14.25" customHeight="1">
      <c r="B40" s="96" t="s">
        <v>129</v>
      </c>
      <c r="C40" s="89"/>
      <c r="D40" s="89"/>
      <c r="E40" s="90"/>
      <c r="F40" s="90"/>
      <c r="G40" s="43"/>
      <c r="H40" s="98" t="s">
        <v>137</v>
      </c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V40" s="86"/>
      <c r="W40" s="86"/>
    </row>
    <row r="41" spans="2:23" s="38" customFormat="1" ht="11.1" customHeight="1">
      <c r="B41" s="94" t="s">
        <v>181</v>
      </c>
      <c r="C41" s="89" t="s">
        <v>41</v>
      </c>
      <c r="D41" s="77" t="s">
        <v>128</v>
      </c>
      <c r="E41" s="124">
        <v>4.6605333254878998</v>
      </c>
      <c r="F41" s="124">
        <v>5.8435773758509537</v>
      </c>
      <c r="G41" s="43"/>
      <c r="H41" s="125" t="s">
        <v>43</v>
      </c>
      <c r="I41" s="126" t="s">
        <v>43</v>
      </c>
      <c r="J41" s="127" t="s">
        <v>43</v>
      </c>
      <c r="K41" s="128">
        <v>4.3722011108627585</v>
      </c>
      <c r="L41" s="129">
        <v>3.9811715954003217</v>
      </c>
      <c r="M41" s="129">
        <v>4.2013280149957586</v>
      </c>
      <c r="N41" s="129">
        <v>4.435290253582358</v>
      </c>
      <c r="O41" s="128">
        <v>4.6605333254878998</v>
      </c>
      <c r="P41" s="130">
        <v>5.8435773758509537</v>
      </c>
      <c r="Q41" s="130">
        <v>8.1552612237837092</v>
      </c>
      <c r="R41" s="130">
        <v>7.7271103647022947</v>
      </c>
      <c r="S41" s="130">
        <v>5.6314921523218544</v>
      </c>
      <c r="T41" s="130">
        <v>4.368267318306172</v>
      </c>
      <c r="V41" s="86"/>
      <c r="W41" s="86"/>
    </row>
    <row r="42" spans="2:23" s="38" customFormat="1" ht="11.1" customHeight="1">
      <c r="B42" s="94" t="s">
        <v>130</v>
      </c>
      <c r="C42" s="89" t="s">
        <v>41</v>
      </c>
      <c r="D42" s="77" t="s">
        <v>128</v>
      </c>
      <c r="E42" s="124">
        <v>-0.46328606652855042</v>
      </c>
      <c r="F42" s="124">
        <v>0.89801952893603754</v>
      </c>
      <c r="G42" s="43"/>
      <c r="H42" s="125" t="s">
        <v>43</v>
      </c>
      <c r="I42" s="126" t="s">
        <v>43</v>
      </c>
      <c r="J42" s="127" t="s">
        <v>43</v>
      </c>
      <c r="K42" s="128">
        <v>-1.3075114303533304</v>
      </c>
      <c r="L42" s="129">
        <v>-1.3758773960451507</v>
      </c>
      <c r="M42" s="129">
        <v>-1.1307304365465896</v>
      </c>
      <c r="N42" s="129">
        <v>-1.1824364072861564</v>
      </c>
      <c r="O42" s="128">
        <v>-0.46328606652855042</v>
      </c>
      <c r="P42" s="130">
        <v>0.89801952893603754</v>
      </c>
      <c r="Q42" s="130">
        <v>-0.43589674451194249</v>
      </c>
      <c r="R42" s="130">
        <v>-1.5006810375091426</v>
      </c>
      <c r="S42" s="130">
        <v>-2.2415711500581668</v>
      </c>
      <c r="T42" s="130">
        <v>-2.7766466322412238</v>
      </c>
      <c r="V42" s="97"/>
      <c r="W42" s="86"/>
    </row>
    <row r="43" spans="2:23" s="38" customFormat="1" ht="11.1" customHeight="1">
      <c r="B43" s="94" t="s">
        <v>239</v>
      </c>
      <c r="C43" s="89" t="s">
        <v>41</v>
      </c>
      <c r="D43" s="77" t="s">
        <v>128</v>
      </c>
      <c r="E43" s="124">
        <v>2.0892729175366442</v>
      </c>
      <c r="F43" s="124">
        <v>3.2280075966441233</v>
      </c>
      <c r="G43" s="43"/>
      <c r="H43" s="125" t="s">
        <v>43</v>
      </c>
      <c r="I43" s="126" t="s">
        <v>43</v>
      </c>
      <c r="J43" s="127" t="s">
        <v>43</v>
      </c>
      <c r="K43" s="128">
        <v>1.658504186292967</v>
      </c>
      <c r="L43" s="129">
        <v>1.6852950007781784</v>
      </c>
      <c r="M43" s="129">
        <v>1.8292410647936208</v>
      </c>
      <c r="N43" s="129">
        <v>1.8617042519256495</v>
      </c>
      <c r="O43" s="128">
        <v>2.0892729175366442</v>
      </c>
      <c r="P43" s="130">
        <v>3.2280075966441233</v>
      </c>
      <c r="Q43" s="130">
        <v>4.5421179938527914</v>
      </c>
      <c r="R43" s="130">
        <v>3.2545922494553881</v>
      </c>
      <c r="S43" s="130">
        <v>2.0398728308258942</v>
      </c>
      <c r="T43" s="130">
        <v>1.7000217599174525</v>
      </c>
      <c r="V43" s="86"/>
      <c r="W43" s="86"/>
    </row>
    <row r="44" spans="2:23" s="38" customFormat="1" ht="11.1" customHeight="1">
      <c r="B44" s="94" t="s">
        <v>238</v>
      </c>
      <c r="C44" s="89" t="s">
        <v>41</v>
      </c>
      <c r="D44" s="77" t="s">
        <v>128</v>
      </c>
      <c r="E44" s="124">
        <v>2.6882227884878707</v>
      </c>
      <c r="F44" s="124">
        <v>3.967363024901235</v>
      </c>
      <c r="G44" s="43"/>
      <c r="H44" s="125" t="s">
        <v>43</v>
      </c>
      <c r="I44" s="126" t="s">
        <v>43</v>
      </c>
      <c r="J44" s="127" t="s">
        <v>43</v>
      </c>
      <c r="K44" s="128">
        <v>2.4594866809863887</v>
      </c>
      <c r="L44" s="129">
        <v>2.2174799888439019</v>
      </c>
      <c r="M44" s="129">
        <v>2.4685542644023677</v>
      </c>
      <c r="N44" s="129">
        <v>2.5168327123648453</v>
      </c>
      <c r="O44" s="128">
        <v>2.6882227884878707</v>
      </c>
      <c r="P44" s="130">
        <v>3.967363024901235</v>
      </c>
      <c r="Q44" s="130">
        <v>4.622206689623896</v>
      </c>
      <c r="R44" s="130">
        <v>4.5847223462075242</v>
      </c>
      <c r="S44" s="130">
        <v>4.2792958171545568</v>
      </c>
      <c r="T44" s="130">
        <v>2.9294144385207699</v>
      </c>
      <c r="V44" s="86"/>
      <c r="W44" s="86"/>
    </row>
    <row r="45" spans="2:23" s="38" customFormat="1" ht="11.1" customHeight="1">
      <c r="B45" s="94" t="s">
        <v>180</v>
      </c>
      <c r="C45" s="89" t="s">
        <v>41</v>
      </c>
      <c r="D45" s="77" t="s">
        <v>128</v>
      </c>
      <c r="E45" s="124">
        <v>-3.6187017962067636E-2</v>
      </c>
      <c r="F45" s="124">
        <v>1.2394858970720586</v>
      </c>
      <c r="G45" s="43"/>
      <c r="H45" s="125" t="s">
        <v>43</v>
      </c>
      <c r="I45" s="126" t="s">
        <v>43</v>
      </c>
      <c r="J45" s="127" t="s">
        <v>43</v>
      </c>
      <c r="K45" s="128">
        <v>-0.95535147868988923</v>
      </c>
      <c r="L45" s="129">
        <v>-0.92088914102078923</v>
      </c>
      <c r="M45" s="129">
        <v>-0.79182724533506532</v>
      </c>
      <c r="N45" s="129">
        <v>-0.6640543821280237</v>
      </c>
      <c r="O45" s="128">
        <v>-3.6187017962067636E-2</v>
      </c>
      <c r="P45" s="130">
        <v>1.2394858970720586</v>
      </c>
      <c r="Q45" s="130">
        <v>0.11917461218760564</v>
      </c>
      <c r="R45" s="130">
        <v>-0.12538411682226186</v>
      </c>
      <c r="S45" s="130">
        <v>7.6615590343873455E-3</v>
      </c>
      <c r="T45" s="130">
        <v>-0.16273979473785893</v>
      </c>
      <c r="V45" s="86"/>
      <c r="W45" s="86"/>
    </row>
    <row r="46" spans="2:23" s="38" customFormat="1" ht="11.1" customHeight="1">
      <c r="B46" s="94" t="s">
        <v>131</v>
      </c>
      <c r="C46" s="89" t="s">
        <v>41</v>
      </c>
      <c r="D46" s="77" t="s">
        <v>128</v>
      </c>
      <c r="E46" s="124">
        <v>-0.83431295754910839</v>
      </c>
      <c r="F46" s="124">
        <v>-0.25981850885777946</v>
      </c>
      <c r="G46" s="43"/>
      <c r="H46" s="125" t="s">
        <v>43</v>
      </c>
      <c r="I46" s="126" t="s">
        <v>43</v>
      </c>
      <c r="J46" s="127" t="s">
        <v>43</v>
      </c>
      <c r="K46" s="128">
        <v>-0.97439539240559425</v>
      </c>
      <c r="L46" s="129">
        <v>-0.97784948093797519</v>
      </c>
      <c r="M46" s="129">
        <v>-0.95495147656478629</v>
      </c>
      <c r="N46" s="129">
        <v>-0.88333177341207469</v>
      </c>
      <c r="O46" s="128">
        <v>-0.83431295754910839</v>
      </c>
      <c r="P46" s="130">
        <v>-0.25981850885777946</v>
      </c>
      <c r="Q46" s="130">
        <v>0.91154011305633587</v>
      </c>
      <c r="R46" s="130">
        <v>1.360138339884486</v>
      </c>
      <c r="S46" s="130">
        <v>1.4833094992652935</v>
      </c>
      <c r="T46" s="130">
        <v>0.78945625482507165</v>
      </c>
      <c r="V46" s="86"/>
      <c r="W46" s="86"/>
    </row>
    <row r="47" spans="2:23" s="38" customFormat="1" ht="11.1" customHeight="1">
      <c r="B47" s="94" t="s">
        <v>132</v>
      </c>
      <c r="C47" s="89" t="s">
        <v>41</v>
      </c>
      <c r="D47" s="77" t="s">
        <v>128</v>
      </c>
      <c r="E47" s="124">
        <v>-1.2388154517412369</v>
      </c>
      <c r="F47" s="124">
        <v>3.9854903346077228</v>
      </c>
      <c r="G47" s="43"/>
      <c r="H47" s="125" t="s">
        <v>43</v>
      </c>
      <c r="I47" s="126" t="s">
        <v>43</v>
      </c>
      <c r="J47" s="127" t="s">
        <v>43</v>
      </c>
      <c r="K47" s="128">
        <v>-0.56195812873652529</v>
      </c>
      <c r="L47" s="129">
        <v>-0.37067604008169996</v>
      </c>
      <c r="M47" s="129">
        <v>-0.23400876810794377</v>
      </c>
      <c r="N47" s="129">
        <v>-0.88295192038578674</v>
      </c>
      <c r="O47" s="128">
        <v>-1.2388154517412369</v>
      </c>
      <c r="P47" s="130">
        <v>3.9854903346077228</v>
      </c>
      <c r="Q47" s="130">
        <v>15.813452259549749</v>
      </c>
      <c r="R47" s="130">
        <v>3.8156856234711229</v>
      </c>
      <c r="S47" s="130">
        <v>-3.3406268756167501</v>
      </c>
      <c r="T47" s="130">
        <v>2.0340929228896125</v>
      </c>
      <c r="V47" s="86"/>
      <c r="W47" s="86"/>
    </row>
    <row r="48" spans="2:23" s="88" customFormat="1" ht="14.25" customHeight="1">
      <c r="B48" s="96"/>
      <c r="D48" s="89"/>
      <c r="E48" s="90"/>
      <c r="F48" s="90"/>
      <c r="G48" s="43"/>
      <c r="H48" s="99" t="s">
        <v>178</v>
      </c>
      <c r="I48" s="95"/>
      <c r="J48" s="95"/>
      <c r="K48" s="95"/>
      <c r="L48" s="95"/>
      <c r="M48" s="95"/>
      <c r="N48" s="95"/>
      <c r="O48" s="95"/>
      <c r="P48" s="95"/>
      <c r="Q48" s="95"/>
      <c r="R48" s="95"/>
      <c r="S48" s="95"/>
      <c r="T48" s="95"/>
      <c r="V48" s="86"/>
      <c r="W48" s="86"/>
    </row>
    <row r="49" spans="2:24" s="38" customFormat="1" ht="11.1" customHeight="1">
      <c r="B49" s="50" t="s">
        <v>197</v>
      </c>
      <c r="C49" s="89" t="s">
        <v>41</v>
      </c>
      <c r="D49" s="77" t="s">
        <v>91</v>
      </c>
      <c r="E49" s="124">
        <v>15.749494085846802</v>
      </c>
      <c r="F49" s="124">
        <v>29.112009576992406</v>
      </c>
      <c r="G49" s="43"/>
      <c r="H49" s="125" t="s">
        <v>43</v>
      </c>
      <c r="I49" s="126" t="s">
        <v>43</v>
      </c>
      <c r="J49" s="127" t="s">
        <v>43</v>
      </c>
      <c r="K49" s="128">
        <v>11.849985217360025</v>
      </c>
      <c r="L49" s="129">
        <v>11.699177825360698</v>
      </c>
      <c r="M49" s="129">
        <v>12.889940781556916</v>
      </c>
      <c r="N49" s="129">
        <v>13.289227978712256</v>
      </c>
      <c r="O49" s="128">
        <v>15.749494085846802</v>
      </c>
      <c r="P49" s="130">
        <v>29.112009576992406</v>
      </c>
      <c r="Q49" s="130">
        <v>39.146678113675819</v>
      </c>
      <c r="R49" s="130">
        <v>26.270121117408184</v>
      </c>
      <c r="S49" s="130">
        <v>16.853277659713314</v>
      </c>
      <c r="T49" s="130">
        <v>15.651590117652697</v>
      </c>
      <c r="U49" s="88"/>
      <c r="V49" s="86"/>
      <c r="W49" s="86"/>
    </row>
    <row r="50" spans="2:24" s="88" customFormat="1" ht="14.25" customHeight="1">
      <c r="B50" s="96" t="s">
        <v>129</v>
      </c>
      <c r="C50" s="89"/>
      <c r="D50" s="89"/>
      <c r="E50" s="90"/>
      <c r="F50" s="90"/>
      <c r="G50" s="43"/>
      <c r="H50" s="98" t="s">
        <v>137</v>
      </c>
      <c r="I50" s="95"/>
      <c r="J50" s="95"/>
      <c r="K50" s="95"/>
      <c r="L50" s="95"/>
      <c r="M50" s="95"/>
      <c r="N50" s="95"/>
      <c r="O50" s="95"/>
      <c r="P50" s="95"/>
      <c r="Q50" s="95"/>
      <c r="R50" s="95"/>
      <c r="S50" s="95"/>
      <c r="T50" s="95"/>
      <c r="V50" s="86"/>
      <c r="W50" s="86"/>
    </row>
    <row r="51" spans="2:24" s="38" customFormat="1" ht="11.1" customHeight="1">
      <c r="B51" s="94" t="s">
        <v>181</v>
      </c>
      <c r="C51" s="89" t="s">
        <v>41</v>
      </c>
      <c r="D51" s="77" t="s">
        <v>128</v>
      </c>
      <c r="E51" s="124">
        <v>4.3547069527563123</v>
      </c>
      <c r="F51" s="124">
        <v>5.6043191713682248</v>
      </c>
      <c r="G51" s="43"/>
      <c r="H51" s="125" t="s">
        <v>43</v>
      </c>
      <c r="I51" s="126" t="s">
        <v>43</v>
      </c>
      <c r="J51" s="127" t="s">
        <v>43</v>
      </c>
      <c r="K51" s="128">
        <v>4.1442996929729716</v>
      </c>
      <c r="L51" s="129">
        <v>3.8743052663655289</v>
      </c>
      <c r="M51" s="129">
        <v>4.0390852217335711</v>
      </c>
      <c r="N51" s="129">
        <v>4.1687834444097129</v>
      </c>
      <c r="O51" s="128">
        <v>4.3547069527563123</v>
      </c>
      <c r="P51" s="130">
        <v>5.6043191713682248</v>
      </c>
      <c r="Q51" s="130">
        <v>7.6868740280495205</v>
      </c>
      <c r="R51" s="130">
        <v>7.4370018566873615</v>
      </c>
      <c r="S51" s="130">
        <v>5.8446960231384377</v>
      </c>
      <c r="T51" s="130">
        <v>4.8301021551426579</v>
      </c>
      <c r="V51" s="86"/>
      <c r="W51" s="86"/>
    </row>
    <row r="52" spans="2:24" s="38" customFormat="1" ht="11.1" customHeight="1">
      <c r="B52" s="94" t="s">
        <v>130</v>
      </c>
      <c r="C52" s="89" t="s">
        <v>41</v>
      </c>
      <c r="D52" s="77" t="s">
        <v>128</v>
      </c>
      <c r="E52" s="124">
        <v>2.5281922400462054</v>
      </c>
      <c r="F52" s="124">
        <v>4.7321612918036156</v>
      </c>
      <c r="G52" s="43"/>
      <c r="H52" s="125" t="s">
        <v>43</v>
      </c>
      <c r="I52" s="126" t="s">
        <v>43</v>
      </c>
      <c r="J52" s="127" t="s">
        <v>43</v>
      </c>
      <c r="K52" s="128">
        <v>1.0103543310237131</v>
      </c>
      <c r="L52" s="129">
        <v>1.0184449207257129</v>
      </c>
      <c r="M52" s="129">
        <v>1.2923852809804557</v>
      </c>
      <c r="N52" s="129">
        <v>1.5555348076341884</v>
      </c>
      <c r="O52" s="128">
        <v>2.5281922400462054</v>
      </c>
      <c r="P52" s="130">
        <v>4.7321612918036156</v>
      </c>
      <c r="Q52" s="130">
        <v>2.7101534074291447</v>
      </c>
      <c r="R52" s="130">
        <v>0.77120799263850159</v>
      </c>
      <c r="S52" s="130">
        <v>-0.10174919521769796</v>
      </c>
      <c r="T52" s="130">
        <v>-0.99957899023104302</v>
      </c>
      <c r="V52" s="97"/>
      <c r="W52" s="86"/>
    </row>
    <row r="53" spans="2:24" s="38" customFormat="1" ht="11.1" customHeight="1">
      <c r="B53" s="94" t="s">
        <v>239</v>
      </c>
      <c r="C53" s="89" t="s">
        <v>41</v>
      </c>
      <c r="D53" s="77" t="s">
        <v>128</v>
      </c>
      <c r="E53" s="124">
        <v>5.2797417715156776</v>
      </c>
      <c r="F53" s="124">
        <v>7.949924098301171</v>
      </c>
      <c r="G53" s="43"/>
      <c r="H53" s="125" t="s">
        <v>43</v>
      </c>
      <c r="I53" s="126" t="s">
        <v>43</v>
      </c>
      <c r="J53" s="127" t="s">
        <v>43</v>
      </c>
      <c r="K53" s="128">
        <v>4.4501914953614854</v>
      </c>
      <c r="L53" s="129">
        <v>4.5729470217800463</v>
      </c>
      <c r="M53" s="129">
        <v>4.8403639866714796</v>
      </c>
      <c r="N53" s="129">
        <v>4.8219539307521533</v>
      </c>
      <c r="O53" s="128">
        <v>5.2797417715156776</v>
      </c>
      <c r="P53" s="130">
        <v>7.949924098301171</v>
      </c>
      <c r="Q53" s="130">
        <v>10.838172596855223</v>
      </c>
      <c r="R53" s="130">
        <v>8.3421025744343513</v>
      </c>
      <c r="S53" s="130">
        <v>6.0661466262683499</v>
      </c>
      <c r="T53" s="130">
        <v>5.4383747734184222</v>
      </c>
      <c r="V53" s="86"/>
      <c r="W53" s="86"/>
    </row>
    <row r="54" spans="2:24" s="38" customFormat="1" ht="11.1" customHeight="1">
      <c r="B54" s="94" t="s">
        <v>238</v>
      </c>
      <c r="C54" s="89" t="s">
        <v>41</v>
      </c>
      <c r="D54" s="77" t="s">
        <v>128</v>
      </c>
      <c r="E54" s="124">
        <v>3.8611153194922467</v>
      </c>
      <c r="F54" s="124">
        <v>5.6173730332559471</v>
      </c>
      <c r="G54" s="43"/>
      <c r="H54" s="125" t="s">
        <v>43</v>
      </c>
      <c r="I54" s="126" t="s">
        <v>43</v>
      </c>
      <c r="J54" s="127" t="s">
        <v>43</v>
      </c>
      <c r="K54" s="128">
        <v>3.6447414675259258</v>
      </c>
      <c r="L54" s="129">
        <v>3.4460263985057051</v>
      </c>
      <c r="M54" s="129">
        <v>3.7002754118180348</v>
      </c>
      <c r="N54" s="129">
        <v>3.6725248036574403</v>
      </c>
      <c r="O54" s="128">
        <v>3.8611153194922467</v>
      </c>
      <c r="P54" s="130">
        <v>5.6173730332559471</v>
      </c>
      <c r="Q54" s="130">
        <v>6.5323760070007291</v>
      </c>
      <c r="R54" s="130">
        <v>6.624924151921074</v>
      </c>
      <c r="S54" s="130">
        <v>6.5120548213609384</v>
      </c>
      <c r="T54" s="130">
        <v>5.0605262188399696</v>
      </c>
      <c r="V54" s="86"/>
      <c r="W54" s="86"/>
    </row>
    <row r="55" spans="2:24" s="38" customFormat="1" ht="11.1" customHeight="1">
      <c r="B55" s="94" t="s">
        <v>180</v>
      </c>
      <c r="C55" s="89" t="s">
        <v>41</v>
      </c>
      <c r="D55" s="77" t="s">
        <v>128</v>
      </c>
      <c r="E55" s="124">
        <v>0.11002722866413389</v>
      </c>
      <c r="F55" s="124">
        <v>2.0415150930963004</v>
      </c>
      <c r="G55" s="43"/>
      <c r="H55" s="125" t="s">
        <v>43</v>
      </c>
      <c r="I55" s="126" t="s">
        <v>43</v>
      </c>
      <c r="J55" s="127" t="s">
        <v>43</v>
      </c>
      <c r="K55" s="128">
        <v>-1.5858943052033552</v>
      </c>
      <c r="L55" s="129">
        <v>-1.4822281478279138</v>
      </c>
      <c r="M55" s="129">
        <v>-1.3046535375098054</v>
      </c>
      <c r="N55" s="129">
        <v>-0.79034050674340617</v>
      </c>
      <c r="O55" s="128">
        <v>0.11002722866413389</v>
      </c>
      <c r="P55" s="130">
        <v>2.0415150930963004</v>
      </c>
      <c r="Q55" s="130">
        <v>0.36465744872074801</v>
      </c>
      <c r="R55" s="130">
        <v>-0.39975453244335385</v>
      </c>
      <c r="S55" s="130">
        <v>-0.201626245924098</v>
      </c>
      <c r="T55" s="130">
        <v>-0.57883777384193902</v>
      </c>
      <c r="V55" s="86"/>
      <c r="W55" s="86"/>
    </row>
    <row r="56" spans="2:24" s="38" customFormat="1" ht="11.1" customHeight="1">
      <c r="B56" s="94" t="s">
        <v>131</v>
      </c>
      <c r="C56" s="89" t="s">
        <v>41</v>
      </c>
      <c r="D56" s="77" t="s">
        <v>128</v>
      </c>
      <c r="E56" s="124">
        <v>0.4289939116742616</v>
      </c>
      <c r="F56" s="124">
        <v>0.5502392858693006</v>
      </c>
      <c r="G56" s="43"/>
      <c r="H56" s="125" t="s">
        <v>43</v>
      </c>
      <c r="I56" s="126" t="s">
        <v>43</v>
      </c>
      <c r="J56" s="127" t="s">
        <v>43</v>
      </c>
      <c r="K56" s="128">
        <v>0.55521849820454916</v>
      </c>
      <c r="L56" s="129">
        <v>0.51303148361806405</v>
      </c>
      <c r="M56" s="129">
        <v>0.47611136193404724</v>
      </c>
      <c r="N56" s="129">
        <v>0.44043014336458697</v>
      </c>
      <c r="O56" s="128">
        <v>0.4289939116742616</v>
      </c>
      <c r="P56" s="130">
        <v>0.5502392858693006</v>
      </c>
      <c r="Q56" s="130">
        <v>0.63290052585184209</v>
      </c>
      <c r="R56" s="130">
        <v>0.98963840001344539</v>
      </c>
      <c r="S56" s="130">
        <v>0.92687985501074022</v>
      </c>
      <c r="T56" s="130">
        <v>0.56562009794926538</v>
      </c>
      <c r="V56" s="86"/>
      <c r="W56" s="86"/>
    </row>
    <row r="57" spans="2:24" s="38" customFormat="1" ht="11.1" customHeight="1">
      <c r="B57" s="94" t="s">
        <v>132</v>
      </c>
      <c r="C57" s="89" t="s">
        <v>41</v>
      </c>
      <c r="D57" s="77" t="s">
        <v>128</v>
      </c>
      <c r="E57" s="124">
        <v>-0.81328333830203192</v>
      </c>
      <c r="F57" s="124">
        <v>2.616477603297847</v>
      </c>
      <c r="G57" s="43"/>
      <c r="H57" s="125" t="s">
        <v>43</v>
      </c>
      <c r="I57" s="126" t="s">
        <v>43</v>
      </c>
      <c r="J57" s="127" t="s">
        <v>43</v>
      </c>
      <c r="K57" s="128">
        <v>-0.368925962525263</v>
      </c>
      <c r="L57" s="129">
        <v>-0.24334911780644508</v>
      </c>
      <c r="M57" s="129">
        <v>-0.15362694407086516</v>
      </c>
      <c r="N57" s="129">
        <v>-0.57965864436241854</v>
      </c>
      <c r="O57" s="128">
        <v>-0.81328333830203192</v>
      </c>
      <c r="P57" s="130">
        <v>2.616477603297847</v>
      </c>
      <c r="Q57" s="130">
        <v>10.381544099768615</v>
      </c>
      <c r="R57" s="130">
        <v>2.5050006741568045</v>
      </c>
      <c r="S57" s="130">
        <v>-2.1931242249233556</v>
      </c>
      <c r="T57" s="130">
        <v>1.3353836363753633</v>
      </c>
      <c r="V57" s="86"/>
      <c r="W57" s="86"/>
    </row>
    <row r="58" spans="2:24" ht="17.100000000000001" customHeight="1">
      <c r="B58" s="37" t="s">
        <v>218</v>
      </c>
      <c r="C58" s="34"/>
      <c r="D58" s="34"/>
      <c r="E58" s="36"/>
      <c r="F58" s="36"/>
      <c r="G58" s="35"/>
      <c r="H58" s="34"/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V58" s="38"/>
      <c r="W58" s="86"/>
      <c r="X58" s="38"/>
    </row>
    <row r="59" spans="2:24" s="38" customFormat="1" ht="17.100000000000001" customHeight="1">
      <c r="B59" s="50" t="s">
        <v>133</v>
      </c>
      <c r="C59" s="47"/>
      <c r="D59" s="47"/>
      <c r="E59" s="49"/>
      <c r="F59" s="49"/>
      <c r="G59" s="48"/>
      <c r="H59" s="47" t="s">
        <v>136</v>
      </c>
      <c r="I59" s="47"/>
      <c r="J59" s="47"/>
      <c r="K59" s="47"/>
      <c r="L59" s="47"/>
      <c r="M59" s="47"/>
      <c r="N59" s="47"/>
      <c r="O59" s="47"/>
      <c r="P59" s="47"/>
      <c r="Q59" s="47"/>
      <c r="R59" s="47"/>
      <c r="S59" s="47"/>
      <c r="T59" s="47"/>
      <c r="V59" s="86"/>
      <c r="W59" s="86"/>
    </row>
    <row r="60" spans="2:24" s="38" customFormat="1" ht="11.1" customHeight="1">
      <c r="B60" s="46" t="s">
        <v>190</v>
      </c>
      <c r="C60" s="77" t="s">
        <v>37</v>
      </c>
      <c r="D60" s="77" t="s">
        <v>182</v>
      </c>
      <c r="E60" s="124">
        <v>19.086464190000001</v>
      </c>
      <c r="F60" s="124">
        <v>19.588363770000001</v>
      </c>
      <c r="G60" s="43"/>
      <c r="H60" s="125" t="s">
        <v>43</v>
      </c>
      <c r="I60" s="126" t="s">
        <v>43</v>
      </c>
      <c r="J60" s="127" t="s">
        <v>43</v>
      </c>
      <c r="K60" s="128" t="s">
        <v>43</v>
      </c>
      <c r="L60" s="129">
        <v>-8.1182039893592428</v>
      </c>
      <c r="M60" s="129">
        <v>-3.5269901367053773</v>
      </c>
      <c r="N60" s="129">
        <v>0.35371393699282017</v>
      </c>
      <c r="O60" s="128">
        <v>-2.5622333028584552</v>
      </c>
      <c r="P60" s="130">
        <v>-7.7225348859694867</v>
      </c>
      <c r="Q60" s="130">
        <v>1.1855458967190478</v>
      </c>
      <c r="R60" s="130">
        <v>3.5703134288017537</v>
      </c>
      <c r="S60" s="130">
        <v>-1.7454324575391604</v>
      </c>
      <c r="T60" s="130">
        <v>1.7199064229573684</v>
      </c>
      <c r="V60" s="86"/>
      <c r="W60" s="86"/>
    </row>
    <row r="61" spans="2:24" s="38" customFormat="1" ht="11.1" customHeight="1">
      <c r="B61" s="46" t="s">
        <v>226</v>
      </c>
      <c r="C61" s="77" t="s">
        <v>38</v>
      </c>
      <c r="D61" s="77">
        <v>1000</v>
      </c>
      <c r="E61" s="124">
        <v>35.039000000000001</v>
      </c>
      <c r="F61" s="124">
        <v>37.866</v>
      </c>
      <c r="G61" s="43"/>
      <c r="H61" s="125" t="s">
        <v>43</v>
      </c>
      <c r="I61" s="126" t="s">
        <v>43</v>
      </c>
      <c r="J61" s="127" t="s">
        <v>43</v>
      </c>
      <c r="K61" s="128" t="s">
        <v>43</v>
      </c>
      <c r="L61" s="129">
        <v>7.8677172874880608</v>
      </c>
      <c r="M61" s="129">
        <v>-1.4893853506724464</v>
      </c>
      <c r="N61" s="129">
        <v>-9.6565059144676972</v>
      </c>
      <c r="O61" s="128">
        <v>-7.4658004542333494</v>
      </c>
      <c r="P61" s="130">
        <v>-25.535387701323476</v>
      </c>
      <c r="Q61" s="130">
        <v>-18.428271226679929</v>
      </c>
      <c r="R61" s="130">
        <v>-1.9534137556817288</v>
      </c>
      <c r="S61" s="130">
        <v>-8.7030814738232678</v>
      </c>
      <c r="T61" s="130">
        <v>16.618105093941526</v>
      </c>
      <c r="V61" s="86"/>
      <c r="W61" s="86"/>
    </row>
    <row r="62" spans="2:24" s="38" customFormat="1" ht="11.1" customHeight="1">
      <c r="B62" s="46" t="s">
        <v>171</v>
      </c>
      <c r="C62" s="77" t="s">
        <v>38</v>
      </c>
      <c r="D62" s="77" t="s">
        <v>185</v>
      </c>
      <c r="E62" s="124" t="s">
        <v>43</v>
      </c>
      <c r="F62" s="124" t="s">
        <v>43</v>
      </c>
      <c r="G62" s="43"/>
      <c r="H62" s="125" t="s">
        <v>43</v>
      </c>
      <c r="I62" s="126" t="s">
        <v>43</v>
      </c>
      <c r="J62" s="127" t="s">
        <v>43</v>
      </c>
      <c r="K62" s="128" t="s">
        <v>43</v>
      </c>
      <c r="L62" s="129" t="s">
        <v>43</v>
      </c>
      <c r="M62" s="129" t="s">
        <v>43</v>
      </c>
      <c r="N62" s="129" t="s">
        <v>43</v>
      </c>
      <c r="O62" s="128" t="s">
        <v>43</v>
      </c>
      <c r="P62" s="130" t="s">
        <v>43</v>
      </c>
      <c r="Q62" s="130" t="s">
        <v>43</v>
      </c>
      <c r="R62" s="130" t="s">
        <v>43</v>
      </c>
      <c r="S62" s="130">
        <v>-6.6468699650094303</v>
      </c>
      <c r="T62" s="130">
        <v>11.170231666849556</v>
      </c>
      <c r="V62" s="86"/>
      <c r="W62" s="86"/>
    </row>
    <row r="63" spans="2:24" s="38" customFormat="1" ht="11.1" customHeight="1">
      <c r="B63" s="46" t="s">
        <v>186</v>
      </c>
      <c r="C63" s="77" t="s">
        <v>38</v>
      </c>
      <c r="D63" s="77" t="s">
        <v>31</v>
      </c>
      <c r="E63" s="124">
        <v>225.32565368184365</v>
      </c>
      <c r="F63" s="124">
        <v>222.28465299432756</v>
      </c>
      <c r="G63" s="43"/>
      <c r="H63" s="125" t="s">
        <v>43</v>
      </c>
      <c r="I63" s="126" t="s">
        <v>43</v>
      </c>
      <c r="J63" s="127" t="s">
        <v>43</v>
      </c>
      <c r="K63" s="128" t="s">
        <v>43</v>
      </c>
      <c r="L63" s="129">
        <v>0.96225018504811255</v>
      </c>
      <c r="M63" s="129">
        <v>-7.3746312684365781E-2</v>
      </c>
      <c r="N63" s="129">
        <v>1.2743628185907048</v>
      </c>
      <c r="O63" s="128">
        <v>1.3680659670164919</v>
      </c>
      <c r="P63" s="130">
        <v>7.4506645187273461</v>
      </c>
      <c r="Q63" s="130">
        <v>14.980319518407038</v>
      </c>
      <c r="R63" s="130">
        <v>8.0020005001250318</v>
      </c>
      <c r="S63" s="130">
        <v>3.1912520448266517</v>
      </c>
      <c r="T63" s="130">
        <v>3.3202473002441697</v>
      </c>
      <c r="V63" s="86"/>
      <c r="W63" s="86"/>
    </row>
    <row r="64" spans="2:24" s="38" customFormat="1" ht="11.1" customHeight="1">
      <c r="B64" s="46" t="s">
        <v>187</v>
      </c>
      <c r="C64" s="77" t="s">
        <v>38</v>
      </c>
      <c r="D64" s="77" t="s">
        <v>31</v>
      </c>
      <c r="E64" s="124">
        <v>207.31356</v>
      </c>
      <c r="F64" s="124">
        <v>200.12317999999999</v>
      </c>
      <c r="G64" s="43"/>
      <c r="H64" s="138" t="s">
        <v>43</v>
      </c>
      <c r="I64" s="130">
        <v>1.6355179642524682</v>
      </c>
      <c r="J64" s="139">
        <v>1.5552095522141682</v>
      </c>
      <c r="K64" s="128" t="s">
        <v>43</v>
      </c>
      <c r="L64" s="129">
        <v>2.1170945257759413</v>
      </c>
      <c r="M64" s="129">
        <v>3.1357971138762935</v>
      </c>
      <c r="N64" s="129">
        <v>3.9805031813088574</v>
      </c>
      <c r="O64" s="128">
        <v>3.5929770854130942</v>
      </c>
      <c r="P64" s="130">
        <v>1.1034969220051862</v>
      </c>
      <c r="Q64" s="130">
        <v>10.104896145445604</v>
      </c>
      <c r="R64" s="130">
        <v>10.382882169300903</v>
      </c>
      <c r="S64" s="130">
        <v>0.87726084466807497</v>
      </c>
      <c r="T64" s="130">
        <v>1.1126681394937379</v>
      </c>
      <c r="V64" s="86"/>
      <c r="W64" s="86"/>
    </row>
    <row r="65" spans="1:24" s="38" customFormat="1" ht="15">
      <c r="B65" s="50" t="s">
        <v>134</v>
      </c>
      <c r="C65" s="47"/>
      <c r="D65" s="47"/>
      <c r="E65" s="49"/>
      <c r="F65" s="49"/>
      <c r="G65" s="48"/>
      <c r="H65" s="47" t="s">
        <v>138</v>
      </c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V65" s="86"/>
      <c r="W65" s="86"/>
    </row>
    <row r="66" spans="1:24" s="38" customFormat="1" ht="11.1" customHeight="1">
      <c r="B66" s="46" t="s">
        <v>188</v>
      </c>
      <c r="C66" s="77" t="s">
        <v>38</v>
      </c>
      <c r="D66" s="77">
        <v>1000</v>
      </c>
      <c r="E66" s="124">
        <v>53.978000000000002</v>
      </c>
      <c r="F66" s="124">
        <v>125.843</v>
      </c>
      <c r="G66" s="43"/>
      <c r="H66" s="125" t="s">
        <v>43</v>
      </c>
      <c r="I66" s="126" t="s">
        <v>43</v>
      </c>
      <c r="J66" s="127" t="s">
        <v>43</v>
      </c>
      <c r="K66" s="128">
        <v>26.023</v>
      </c>
      <c r="L66" s="129">
        <v>31.893000000000001</v>
      </c>
      <c r="M66" s="129">
        <v>38.463000000000001</v>
      </c>
      <c r="N66" s="129">
        <v>43.484999999999999</v>
      </c>
      <c r="O66" s="128">
        <v>53.978000000000002</v>
      </c>
      <c r="P66" s="130">
        <v>125.843</v>
      </c>
      <c r="Q66" s="130">
        <v>46.265000000000001</v>
      </c>
      <c r="R66" s="130">
        <v>31.6</v>
      </c>
      <c r="S66" s="130">
        <v>42.289000000000001</v>
      </c>
      <c r="T66" s="130">
        <v>36.508000000000003</v>
      </c>
      <c r="V66" s="86"/>
      <c r="W66" s="86"/>
    </row>
    <row r="67" spans="1:24" s="38" customFormat="1" ht="11.1" customHeight="1">
      <c r="B67" s="46" t="s">
        <v>189</v>
      </c>
      <c r="C67" s="77" t="s">
        <v>38</v>
      </c>
      <c r="D67" s="77">
        <v>1000</v>
      </c>
      <c r="E67" s="124" t="s">
        <v>43</v>
      </c>
      <c r="F67" s="124" t="s">
        <v>43</v>
      </c>
      <c r="G67" s="43"/>
      <c r="H67" s="125" t="s">
        <v>43</v>
      </c>
      <c r="I67" s="126" t="s">
        <v>43</v>
      </c>
      <c r="J67" s="127" t="s">
        <v>43</v>
      </c>
      <c r="K67" s="128">
        <v>15.484999999999999</v>
      </c>
      <c r="L67" s="129">
        <v>18.329999999999998</v>
      </c>
      <c r="M67" s="129">
        <v>22.529</v>
      </c>
      <c r="N67" s="129">
        <v>23.568999999999999</v>
      </c>
      <c r="O67" s="128" t="s">
        <v>43</v>
      </c>
      <c r="P67" s="130" t="s">
        <v>43</v>
      </c>
      <c r="Q67" s="130" t="s">
        <v>43</v>
      </c>
      <c r="R67" s="130">
        <v>8.5555000000000003</v>
      </c>
      <c r="S67" s="130">
        <v>12.40175</v>
      </c>
      <c r="T67" s="130">
        <v>10.480499999999999</v>
      </c>
      <c r="W67" s="86"/>
    </row>
    <row r="68" spans="1:24" s="88" customFormat="1" ht="15">
      <c r="B68" s="109"/>
      <c r="C68" s="48"/>
      <c r="D68" s="48"/>
      <c r="E68" s="110"/>
      <c r="F68" s="110"/>
      <c r="G68" s="48"/>
      <c r="H68" s="48" t="s">
        <v>136</v>
      </c>
      <c r="I68" s="48"/>
      <c r="J68" s="48"/>
      <c r="K68" s="111"/>
      <c r="L68" s="112"/>
      <c r="M68" s="112"/>
      <c r="N68" s="112"/>
      <c r="O68" s="111"/>
      <c r="P68" s="113"/>
      <c r="Q68" s="113"/>
      <c r="R68" s="113"/>
      <c r="S68" s="113"/>
      <c r="T68" s="113"/>
      <c r="V68" s="114"/>
      <c r="W68" s="114"/>
    </row>
    <row r="69" spans="1:24" s="38" customFormat="1" ht="11.1" customHeight="1">
      <c r="B69" s="46" t="s">
        <v>191</v>
      </c>
      <c r="C69" s="77" t="s">
        <v>38</v>
      </c>
      <c r="D69" s="77" t="s">
        <v>182</v>
      </c>
      <c r="E69" s="124">
        <v>2.1769561337405987</v>
      </c>
      <c r="F69" s="124">
        <v>2.0860802836588981</v>
      </c>
      <c r="G69" s="43"/>
      <c r="H69" s="125" t="s">
        <v>43</v>
      </c>
      <c r="I69" s="126" t="s">
        <v>43</v>
      </c>
      <c r="J69" s="127" t="s">
        <v>43</v>
      </c>
      <c r="K69" s="128" t="s">
        <v>43</v>
      </c>
      <c r="L69" s="129">
        <v>-0.3816802028948959</v>
      </c>
      <c r="M69" s="129">
        <v>1.4375210786721735</v>
      </c>
      <c r="N69" s="129">
        <v>6.3340920492615602</v>
      </c>
      <c r="O69" s="128">
        <v>4.3562968689924233</v>
      </c>
      <c r="P69" s="130">
        <v>-0.69539504077498093</v>
      </c>
      <c r="Q69" s="130">
        <v>2.5508460390505654</v>
      </c>
      <c r="R69" s="130">
        <v>2.3325802143383081</v>
      </c>
      <c r="S69" s="130">
        <v>-0.7276488903168532</v>
      </c>
      <c r="T69" s="130">
        <v>0.17886003319224408</v>
      </c>
      <c r="W69" s="86"/>
    </row>
    <row r="70" spans="1:24" s="88" customFormat="1" ht="18" customHeight="1">
      <c r="B70" s="93" t="s">
        <v>219</v>
      </c>
      <c r="C70" s="89"/>
      <c r="D70" s="89"/>
      <c r="E70" s="90"/>
      <c r="F70" s="90"/>
      <c r="G70" s="51"/>
      <c r="H70" s="91"/>
      <c r="I70" s="91"/>
      <c r="J70" s="92"/>
      <c r="K70" s="43"/>
      <c r="L70" s="91"/>
      <c r="M70" s="91"/>
      <c r="N70" s="91"/>
      <c r="O70" s="43"/>
      <c r="P70" s="43"/>
      <c r="Q70" s="43"/>
      <c r="R70" s="43"/>
      <c r="S70" s="91"/>
      <c r="T70" s="91"/>
      <c r="V70" s="86"/>
      <c r="W70" s="86"/>
      <c r="X70" s="86"/>
    </row>
    <row r="71" spans="1:24" s="38" customFormat="1" ht="17.100000000000001" customHeight="1">
      <c r="B71" s="54" t="s">
        <v>220</v>
      </c>
      <c r="C71" s="47"/>
      <c r="D71" s="47"/>
      <c r="E71" s="49"/>
      <c r="F71" s="49"/>
      <c r="G71" s="48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/>
      <c r="T71" s="47"/>
      <c r="V71" s="86"/>
      <c r="W71" s="86"/>
      <c r="X71" s="86"/>
    </row>
    <row r="72" spans="1:24" ht="17.100000000000001" customHeight="1">
      <c r="B72" s="53" t="s">
        <v>145</v>
      </c>
      <c r="C72" s="34"/>
      <c r="D72" s="34"/>
      <c r="E72" s="36"/>
      <c r="F72" s="36"/>
      <c r="G72" s="35"/>
      <c r="H72" s="47" t="s">
        <v>136</v>
      </c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V72" s="86"/>
      <c r="W72" s="86"/>
      <c r="X72" s="86"/>
    </row>
    <row r="73" spans="1:24" s="38" customFormat="1" ht="11.1" customHeight="1">
      <c r="A73" s="79"/>
      <c r="B73" s="46" t="s">
        <v>135</v>
      </c>
      <c r="C73" s="78" t="s">
        <v>40</v>
      </c>
      <c r="D73" s="77" t="s">
        <v>172</v>
      </c>
      <c r="E73" s="124">
        <v>352.38340504526792</v>
      </c>
      <c r="F73" s="124">
        <v>338.72914660199183</v>
      </c>
      <c r="G73" s="43"/>
      <c r="H73" s="125" t="s">
        <v>43</v>
      </c>
      <c r="I73" s="130">
        <v>4.1072900600447326</v>
      </c>
      <c r="J73" s="139">
        <v>4.0064845081661637</v>
      </c>
      <c r="K73" s="128">
        <v>4.0310255495432434</v>
      </c>
      <c r="L73" s="129">
        <v>5.1390894900532613</v>
      </c>
      <c r="M73" s="129">
        <v>5.0409708112261198</v>
      </c>
      <c r="N73" s="129">
        <v>4.8283083634748314</v>
      </c>
      <c r="O73" s="128">
        <v>4.0310255495432434</v>
      </c>
      <c r="P73" s="130">
        <v>4.4969537468575904</v>
      </c>
      <c r="Q73" s="130">
        <v>3.1179328527127126</v>
      </c>
      <c r="R73" s="130">
        <v>2.4198907608209863</v>
      </c>
      <c r="S73" s="130">
        <v>2.8042240855188139</v>
      </c>
      <c r="T73" s="130">
        <v>3.9410174923542707</v>
      </c>
      <c r="V73" s="87"/>
      <c r="W73" s="86"/>
      <c r="X73" s="86"/>
    </row>
    <row r="74" spans="1:24" s="38" customFormat="1" ht="11.1" customHeight="1">
      <c r="B74" s="46" t="s">
        <v>141</v>
      </c>
      <c r="C74" s="78" t="s">
        <v>40</v>
      </c>
      <c r="D74" s="77" t="s">
        <v>182</v>
      </c>
      <c r="E74" s="124">
        <v>14.608000000000002</v>
      </c>
      <c r="F74" s="124">
        <v>14.744</v>
      </c>
      <c r="G74" s="43"/>
      <c r="H74" s="138">
        <v>4.6182846371347841</v>
      </c>
      <c r="I74" s="130">
        <v>34.158415841584166</v>
      </c>
      <c r="J74" s="139">
        <v>6.9578090303478834</v>
      </c>
      <c r="K74" s="128">
        <v>1.7405063291139333</v>
      </c>
      <c r="L74" s="129">
        <v>-4.5274027005560047</v>
      </c>
      <c r="M74" s="129">
        <v>4.8503325942350184</v>
      </c>
      <c r="N74" s="129">
        <v>-5.7751611998878571</v>
      </c>
      <c r="O74" s="128">
        <v>-0.92240911557242011</v>
      </c>
      <c r="P74" s="130">
        <v>19.549177004783914</v>
      </c>
      <c r="Q74" s="130">
        <v>13.720608575380355</v>
      </c>
      <c r="R74" s="130">
        <v>1.5449438202247201</v>
      </c>
      <c r="S74" s="130">
        <v>8.0862260904766678</v>
      </c>
      <c r="T74" s="130">
        <v>13.783970520497469</v>
      </c>
      <c r="V74" s="86"/>
      <c r="W74" s="86"/>
      <c r="X74" s="86"/>
    </row>
    <row r="75" spans="1:24" ht="17.100000000000001" customHeight="1">
      <c r="B75" s="53" t="s">
        <v>179</v>
      </c>
      <c r="C75" s="34"/>
      <c r="D75" s="34"/>
      <c r="E75" s="36"/>
      <c r="F75" s="36"/>
      <c r="G75" s="35"/>
      <c r="H75" s="47" t="s">
        <v>194</v>
      </c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W75" s="86"/>
      <c r="X75" s="86"/>
    </row>
    <row r="76" spans="1:24" s="38" customFormat="1" ht="11.1" customHeight="1">
      <c r="B76" s="46" t="s">
        <v>135</v>
      </c>
      <c r="C76" s="78" t="s">
        <v>40</v>
      </c>
      <c r="D76" s="77" t="s">
        <v>182</v>
      </c>
      <c r="E76" s="124">
        <v>122.73233300000001</v>
      </c>
      <c r="F76" s="124">
        <v>117.85</v>
      </c>
      <c r="G76" s="43"/>
      <c r="H76" s="125" t="s">
        <v>43</v>
      </c>
      <c r="I76" s="126" t="s">
        <v>43</v>
      </c>
      <c r="J76" s="127" t="s">
        <v>43</v>
      </c>
      <c r="K76" s="128">
        <v>4.1428366567670905</v>
      </c>
      <c r="L76" s="129">
        <v>4.7255650132081106</v>
      </c>
      <c r="M76" s="129">
        <v>4.042277187208887</v>
      </c>
      <c r="N76" s="129">
        <v>3.842241863075202</v>
      </c>
      <c r="O76" s="128">
        <v>4.1428366567670905</v>
      </c>
      <c r="P76" s="130">
        <v>6.3244316131360501</v>
      </c>
      <c r="Q76" s="130">
        <v>3.8751698608312735</v>
      </c>
      <c r="R76" s="130">
        <v>2.2460497695499182</v>
      </c>
      <c r="S76" s="130">
        <v>5.7548489086155508</v>
      </c>
      <c r="T76" s="130">
        <v>4.6424329826942667</v>
      </c>
      <c r="V76" s="86"/>
      <c r="W76" s="86"/>
      <c r="X76" s="86"/>
    </row>
    <row r="77" spans="1:24" s="38" customFormat="1" ht="11.1" customHeight="1">
      <c r="B77" s="46" t="s">
        <v>267</v>
      </c>
      <c r="C77" s="78" t="s">
        <v>40</v>
      </c>
      <c r="D77" s="77" t="s">
        <v>182</v>
      </c>
      <c r="E77" s="124">
        <v>25.780094964869605</v>
      </c>
      <c r="F77" s="124">
        <v>27.34238438693254</v>
      </c>
      <c r="G77" s="43"/>
      <c r="H77" s="125" t="s">
        <v>43</v>
      </c>
      <c r="I77" s="126" t="s">
        <v>43</v>
      </c>
      <c r="J77" s="127" t="s">
        <v>43</v>
      </c>
      <c r="K77" s="128">
        <v>25.780094964869605</v>
      </c>
      <c r="L77" s="129">
        <v>26.459047744658402</v>
      </c>
      <c r="M77" s="129">
        <v>26.77901994912304</v>
      </c>
      <c r="N77" s="129">
        <v>27.150215317064934</v>
      </c>
      <c r="O77" s="128">
        <v>25.780094964869605</v>
      </c>
      <c r="P77" s="130">
        <v>27.34238438693254</v>
      </c>
      <c r="Q77" s="130">
        <v>29.415373511367736</v>
      </c>
      <c r="R77" s="130">
        <v>30.394077128531933</v>
      </c>
      <c r="S77" s="130">
        <v>30.942593497570929</v>
      </c>
      <c r="T77" s="130">
        <v>31.130297318659938</v>
      </c>
      <c r="V77" s="86"/>
      <c r="W77" s="86"/>
      <c r="X77" s="86"/>
    </row>
    <row r="78" spans="1:24" s="38" customFormat="1" ht="11.1" customHeight="1">
      <c r="B78" s="46" t="s">
        <v>192</v>
      </c>
      <c r="C78" s="78" t="s">
        <v>40</v>
      </c>
      <c r="D78" s="77" t="s">
        <v>91</v>
      </c>
      <c r="E78" s="124">
        <v>14.746162212391209</v>
      </c>
      <c r="F78" s="124">
        <v>13.716790601210386</v>
      </c>
      <c r="G78" s="43"/>
      <c r="H78" s="125" t="s">
        <v>43</v>
      </c>
      <c r="I78" s="126" t="s">
        <v>43</v>
      </c>
      <c r="J78" s="127" t="s">
        <v>43</v>
      </c>
      <c r="K78" s="128">
        <v>14.746162212391209</v>
      </c>
      <c r="L78" s="129">
        <v>14.396737289656848</v>
      </c>
      <c r="M78" s="129">
        <v>14.048640004998006</v>
      </c>
      <c r="N78" s="129">
        <v>13.787924873910265</v>
      </c>
      <c r="O78" s="128">
        <v>14.746162212391209</v>
      </c>
      <c r="P78" s="130">
        <v>13.716790601210386</v>
      </c>
      <c r="Q78" s="130">
        <v>12.36466776430728</v>
      </c>
      <c r="R78" s="130">
        <v>11.508846036321204</v>
      </c>
      <c r="S78" s="130">
        <v>10.626101682560027</v>
      </c>
      <c r="T78" s="130">
        <v>9.7292891345284875</v>
      </c>
      <c r="V78" s="86"/>
      <c r="W78" s="86"/>
      <c r="X78" s="86"/>
    </row>
    <row r="79" spans="1:24" ht="17.100000000000001" customHeight="1">
      <c r="B79" s="53" t="s">
        <v>142</v>
      </c>
      <c r="C79" s="78"/>
      <c r="D79" s="34"/>
      <c r="E79" s="36"/>
      <c r="F79" s="36"/>
      <c r="G79" s="35"/>
      <c r="H79" s="47" t="s">
        <v>91</v>
      </c>
      <c r="I79" s="34"/>
      <c r="J79" s="34"/>
      <c r="K79" s="34"/>
      <c r="L79" s="34"/>
      <c r="M79" s="34"/>
      <c r="N79" s="34"/>
      <c r="P79" s="34"/>
      <c r="Q79" s="34"/>
      <c r="R79" s="34"/>
      <c r="S79" s="34"/>
      <c r="T79" s="34"/>
      <c r="V79" s="86"/>
      <c r="W79" s="86"/>
      <c r="X79" s="86"/>
    </row>
    <row r="80" spans="1:24" s="38" customFormat="1" ht="11.1" customHeight="1">
      <c r="B80" s="46" t="s">
        <v>143</v>
      </c>
      <c r="C80" s="78" t="s">
        <v>40</v>
      </c>
      <c r="D80" s="77" t="s">
        <v>91</v>
      </c>
      <c r="E80" s="124">
        <v>3.8962260113316622</v>
      </c>
      <c r="F80" s="124">
        <v>3.87765597665171</v>
      </c>
      <c r="G80" s="43"/>
      <c r="H80" s="138">
        <v>3.3837005632360473</v>
      </c>
      <c r="I80" s="130">
        <v>3.35338924259056</v>
      </c>
      <c r="J80" s="139">
        <v>3.3470876908838503</v>
      </c>
      <c r="K80" s="128">
        <v>3.3613924989034856</v>
      </c>
      <c r="L80" s="129">
        <v>3.4018923443934357</v>
      </c>
      <c r="M80" s="129">
        <v>3.4452250193553566</v>
      </c>
      <c r="N80" s="129">
        <v>3.6455436714518519</v>
      </c>
      <c r="O80" s="128">
        <v>3.8962260113316622</v>
      </c>
      <c r="P80" s="130">
        <v>3.87765597665171</v>
      </c>
      <c r="Q80" s="130">
        <v>1.8656801991276035</v>
      </c>
      <c r="R80" s="130">
        <v>1.2025757101985584</v>
      </c>
      <c r="S80" s="130">
        <v>1.3387532769342869</v>
      </c>
      <c r="T80" s="130">
        <v>1.6266864279090261</v>
      </c>
      <c r="V80" s="87"/>
      <c r="W80" s="86"/>
      <c r="X80" s="86"/>
    </row>
    <row r="81" spans="2:24" s="38" customFormat="1" ht="11.1" customHeight="1">
      <c r="B81" s="46" t="s">
        <v>249</v>
      </c>
      <c r="C81" s="78" t="s">
        <v>40</v>
      </c>
      <c r="D81" s="77" t="s">
        <v>91</v>
      </c>
      <c r="E81" s="124">
        <v>4.7004416666666673</v>
      </c>
      <c r="F81" s="124">
        <v>4.394166666666667</v>
      </c>
      <c r="G81" s="43"/>
      <c r="H81" s="138">
        <v>3.3807</v>
      </c>
      <c r="I81" s="130">
        <v>3.3191000000000002</v>
      </c>
      <c r="J81" s="139">
        <v>3.3349000000000002</v>
      </c>
      <c r="K81" s="128">
        <v>3.3449</v>
      </c>
      <c r="L81" s="129">
        <v>3.5716999999999999</v>
      </c>
      <c r="M81" s="129">
        <v>3.9135</v>
      </c>
      <c r="N81" s="129">
        <v>4.3817666666666666</v>
      </c>
      <c r="O81" s="128">
        <v>4.7004416666666673</v>
      </c>
      <c r="P81" s="130">
        <v>4.394166666666667</v>
      </c>
      <c r="Q81" s="130">
        <v>1.5514666666666668</v>
      </c>
      <c r="R81" s="130">
        <v>0.97322500000000001</v>
      </c>
      <c r="S81" s="130">
        <v>1.1122749999999999</v>
      </c>
      <c r="T81" s="130">
        <v>1.3591166666666668</v>
      </c>
      <c r="V81" s="86"/>
      <c r="W81" s="86"/>
      <c r="X81" s="86"/>
    </row>
    <row r="82" spans="2:24" s="38" customFormat="1" ht="11.1" customHeight="1">
      <c r="B82" s="46" t="s">
        <v>193</v>
      </c>
      <c r="C82" s="78" t="s">
        <v>40</v>
      </c>
      <c r="D82" s="77" t="s">
        <v>91</v>
      </c>
      <c r="E82" s="124">
        <v>4.32606</v>
      </c>
      <c r="F82" s="124">
        <v>4.1967100000000004</v>
      </c>
      <c r="G82" s="43"/>
      <c r="H82" s="138">
        <v>3.6856</v>
      </c>
      <c r="I82" s="130">
        <v>3.6796000000000002</v>
      </c>
      <c r="J82" s="139">
        <v>3.6657999999999999</v>
      </c>
      <c r="K82" s="128">
        <v>3.677</v>
      </c>
      <c r="L82" s="129">
        <v>3.7317666666666667</v>
      </c>
      <c r="M82" s="129">
        <v>3.8031000000000001</v>
      </c>
      <c r="N82" s="129">
        <v>4.053466666666667</v>
      </c>
      <c r="O82" s="128">
        <v>4.32606</v>
      </c>
      <c r="P82" s="130">
        <v>4.1967100000000004</v>
      </c>
      <c r="Q82" s="130">
        <v>2.1802000000000001</v>
      </c>
      <c r="R82" s="130">
        <v>1.56715</v>
      </c>
      <c r="S82" s="130">
        <v>1.7309699999999999</v>
      </c>
      <c r="T82" s="130">
        <v>2.0487600000000001</v>
      </c>
      <c r="V82" s="86"/>
      <c r="W82" s="86"/>
      <c r="X82" s="86"/>
    </row>
    <row r="83" spans="2:24" ht="17.100000000000001" customHeight="1">
      <c r="B83" s="53" t="s">
        <v>144</v>
      </c>
      <c r="C83" s="34"/>
      <c r="D83" s="34"/>
      <c r="E83" s="36"/>
      <c r="F83" s="36"/>
      <c r="G83" s="35"/>
      <c r="H83" s="47" t="s">
        <v>136</v>
      </c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V83" s="86"/>
      <c r="W83" s="86"/>
      <c r="X83" s="86"/>
    </row>
    <row r="84" spans="2:24" s="38" customFormat="1" ht="11.1" hidden="1" customHeight="1">
      <c r="B84" s="46" t="s">
        <v>146</v>
      </c>
      <c r="C84" s="78" t="s">
        <v>40</v>
      </c>
      <c r="D84" s="77" t="s">
        <v>182</v>
      </c>
      <c r="E84" s="44" t="s">
        <v>43</v>
      </c>
      <c r="F84" s="44" t="s">
        <v>43</v>
      </c>
      <c r="G84" s="43"/>
      <c r="H84" s="76" t="s">
        <v>43</v>
      </c>
      <c r="I84" s="40" t="s">
        <v>43</v>
      </c>
      <c r="J84" s="39" t="s">
        <v>43</v>
      </c>
      <c r="K84" s="41" t="s">
        <v>43</v>
      </c>
      <c r="L84" s="42" t="s">
        <v>43</v>
      </c>
      <c r="M84" s="42" t="s">
        <v>43</v>
      </c>
      <c r="N84" s="42" t="s">
        <v>43</v>
      </c>
      <c r="O84" s="41" t="s">
        <v>43</v>
      </c>
      <c r="P84" s="40" t="s">
        <v>43</v>
      </c>
      <c r="Q84" s="40" t="s">
        <v>43</v>
      </c>
      <c r="R84" s="40" t="s">
        <v>43</v>
      </c>
      <c r="S84" s="40" t="s">
        <v>43</v>
      </c>
      <c r="T84" s="40" t="s">
        <v>43</v>
      </c>
      <c r="V84" s="87"/>
      <c r="W84" s="86"/>
      <c r="X84" s="86"/>
    </row>
    <row r="85" spans="2:24" s="38" customFormat="1" ht="15">
      <c r="B85" s="46" t="s">
        <v>237</v>
      </c>
      <c r="C85" s="78" t="s">
        <v>40</v>
      </c>
      <c r="D85" s="77" t="s">
        <v>182</v>
      </c>
      <c r="E85" s="124">
        <v>14.582250999999999</v>
      </c>
      <c r="F85" s="124">
        <v>14.342055999999999</v>
      </c>
      <c r="G85" s="43"/>
      <c r="H85" s="125" t="s">
        <v>43</v>
      </c>
      <c r="I85" s="126" t="s">
        <v>43</v>
      </c>
      <c r="J85" s="127" t="s">
        <v>43</v>
      </c>
      <c r="K85" s="128">
        <v>2.1547104248646596</v>
      </c>
      <c r="L85" s="129">
        <v>-2.9734108855806598</v>
      </c>
      <c r="M85" s="129">
        <v>1.1632478640250343</v>
      </c>
      <c r="N85" s="129">
        <v>1.6747598810100868</v>
      </c>
      <c r="O85" s="128">
        <v>1.6747598810100868</v>
      </c>
      <c r="P85" s="130">
        <v>-2.6235590318774542</v>
      </c>
      <c r="Q85" s="130">
        <v>-5.7335401651185327</v>
      </c>
      <c r="R85" s="130">
        <v>-10.893581463244544</v>
      </c>
      <c r="S85" s="130">
        <v>-4.9426839809191643</v>
      </c>
      <c r="T85" s="130">
        <v>-3.6011967442285835</v>
      </c>
      <c r="V85" s="86"/>
      <c r="W85" s="86"/>
      <c r="X85" s="86"/>
    </row>
    <row r="86" spans="2:24" ht="15.75">
      <c r="B86" s="37" t="s">
        <v>227</v>
      </c>
      <c r="C86" s="34"/>
      <c r="D86" s="34"/>
      <c r="E86" s="36"/>
      <c r="F86" s="36"/>
      <c r="G86" s="35"/>
      <c r="H86" s="47" t="s">
        <v>139</v>
      </c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V86" s="86"/>
      <c r="W86" s="86"/>
      <c r="X86" s="86"/>
    </row>
    <row r="87" spans="2:24" s="38" customFormat="1" ht="11.1" customHeight="1">
      <c r="B87" s="46" t="s">
        <v>222</v>
      </c>
      <c r="C87" s="78" t="s">
        <v>38</v>
      </c>
      <c r="D87" s="77" t="s">
        <v>91</v>
      </c>
      <c r="E87" s="124">
        <v>42.8</v>
      </c>
      <c r="F87" s="124">
        <v>44.5</v>
      </c>
      <c r="G87" s="43"/>
      <c r="H87" s="125" t="s">
        <v>43</v>
      </c>
      <c r="I87" s="126" t="s">
        <v>43</v>
      </c>
      <c r="J87" s="127" t="s">
        <v>43</v>
      </c>
      <c r="K87" s="128" t="s">
        <v>43</v>
      </c>
      <c r="L87" s="129">
        <v>42.2</v>
      </c>
      <c r="M87" s="129">
        <v>42.5</v>
      </c>
      <c r="N87" s="129">
        <v>42.8</v>
      </c>
      <c r="O87" s="128">
        <v>42.8</v>
      </c>
      <c r="P87" s="130">
        <v>44.5</v>
      </c>
      <c r="Q87" s="130">
        <v>48.2</v>
      </c>
      <c r="R87" s="130">
        <v>51.7</v>
      </c>
      <c r="S87" s="130">
        <v>52.9</v>
      </c>
      <c r="T87" s="130">
        <v>49.4</v>
      </c>
      <c r="V87" s="86"/>
      <c r="W87" s="86"/>
      <c r="X87" s="86"/>
    </row>
    <row r="88" spans="2:24" s="38" customFormat="1" ht="11.1" customHeight="1">
      <c r="B88" s="46" t="s">
        <v>223</v>
      </c>
      <c r="C88" s="78" t="s">
        <v>97</v>
      </c>
      <c r="D88" s="77" t="s">
        <v>91</v>
      </c>
      <c r="E88" s="124">
        <v>46204.829254457458</v>
      </c>
      <c r="F88" s="124">
        <v>50175.342509458394</v>
      </c>
      <c r="G88" s="43"/>
      <c r="H88" s="125" t="s">
        <v>43</v>
      </c>
      <c r="I88" s="126" t="s">
        <v>43</v>
      </c>
      <c r="J88" s="127" t="s">
        <v>43</v>
      </c>
      <c r="K88" s="128" t="s">
        <v>43</v>
      </c>
      <c r="L88" s="129">
        <v>44266.39239790236</v>
      </c>
      <c r="M88" s="129">
        <v>44299.926657337128</v>
      </c>
      <c r="N88" s="129">
        <v>44882.645770548945</v>
      </c>
      <c r="O88" s="128">
        <v>46204.829254457458</v>
      </c>
      <c r="P88" s="130">
        <v>50175.342509458394</v>
      </c>
      <c r="Q88" s="130">
        <v>56262.453614525024</v>
      </c>
      <c r="R88" s="130">
        <v>57902.651562971892</v>
      </c>
      <c r="S88" s="130">
        <v>56216.934821656047</v>
      </c>
      <c r="T88" s="130">
        <v>54491.066356814321</v>
      </c>
      <c r="V88" s="86"/>
      <c r="W88" s="86"/>
      <c r="X88" s="86"/>
    </row>
    <row r="89" spans="2:24" s="38" customFormat="1" ht="11.1" customHeight="1">
      <c r="B89" s="46" t="s">
        <v>228</v>
      </c>
      <c r="C89" s="78" t="s">
        <v>97</v>
      </c>
      <c r="D89" s="77" t="s">
        <v>91</v>
      </c>
      <c r="E89" s="124" t="s">
        <v>43</v>
      </c>
      <c r="F89" s="124" t="s">
        <v>43</v>
      </c>
      <c r="G89" s="43"/>
      <c r="H89" s="125" t="s">
        <v>43</v>
      </c>
      <c r="I89" s="126" t="s">
        <v>43</v>
      </c>
      <c r="J89" s="127" t="s">
        <v>43</v>
      </c>
      <c r="K89" s="128" t="s">
        <v>43</v>
      </c>
      <c r="L89" s="129" t="s">
        <v>43</v>
      </c>
      <c r="M89" s="129" t="s">
        <v>43</v>
      </c>
      <c r="N89" s="129" t="s">
        <v>43</v>
      </c>
      <c r="O89" s="128" t="s">
        <v>43</v>
      </c>
      <c r="P89" s="130" t="s">
        <v>43</v>
      </c>
      <c r="Q89" s="130">
        <v>2.5074487118801274</v>
      </c>
      <c r="R89" s="130">
        <v>2.3588810388633226</v>
      </c>
      <c r="S89" s="130">
        <v>2.5764204242917539</v>
      </c>
      <c r="T89" s="130">
        <v>2.6804027910416606</v>
      </c>
      <c r="V89" s="87"/>
      <c r="W89" s="86"/>
      <c r="X89" s="86"/>
    </row>
    <row r="90" spans="2:24" s="38" customFormat="1" ht="11.1" customHeight="1">
      <c r="B90" s="46" t="s">
        <v>229</v>
      </c>
      <c r="C90" s="78" t="s">
        <v>40</v>
      </c>
      <c r="D90" s="77" t="s">
        <v>91</v>
      </c>
      <c r="E90" s="124">
        <v>23.05879712746858</v>
      </c>
      <c r="F90" s="124">
        <v>40.170581655480987</v>
      </c>
      <c r="G90" s="43"/>
      <c r="H90" s="138">
        <v>19.30363543266769</v>
      </c>
      <c r="I90" s="130">
        <v>18.935236004390781</v>
      </c>
      <c r="J90" s="139">
        <v>18.926422952336882</v>
      </c>
      <c r="K90" s="128">
        <v>19.05323450134771</v>
      </c>
      <c r="L90" s="129">
        <v>19.479385045422781</v>
      </c>
      <c r="M90" s="129">
        <v>18.372703412073491</v>
      </c>
      <c r="N90" s="129">
        <v>18.96293121919863</v>
      </c>
      <c r="O90" s="128">
        <v>23.05879712746858</v>
      </c>
      <c r="P90" s="130">
        <v>40.170581655480987</v>
      </c>
      <c r="Q90" s="130">
        <v>38.369068947581347</v>
      </c>
      <c r="R90" s="130">
        <v>38.084614557574454</v>
      </c>
      <c r="S90" s="130">
        <v>37.597520292101187</v>
      </c>
      <c r="T90" s="130">
        <v>43.448388679862589</v>
      </c>
      <c r="V90" s="87"/>
      <c r="W90" s="86"/>
      <c r="X90" s="86"/>
    </row>
    <row r="91" spans="2:24" s="38" customFormat="1" ht="11.1" customHeight="1">
      <c r="B91" s="46" t="s">
        <v>230</v>
      </c>
      <c r="C91" s="78" t="s">
        <v>40</v>
      </c>
      <c r="D91" s="77" t="s">
        <v>91</v>
      </c>
      <c r="E91" s="124">
        <v>4.5783657389479444</v>
      </c>
      <c r="F91" s="124">
        <v>5.3348421474278025</v>
      </c>
      <c r="G91" s="43"/>
      <c r="H91" s="138">
        <v>3.7889153016533035</v>
      </c>
      <c r="I91" s="130">
        <v>3.8557032276909595</v>
      </c>
      <c r="J91" s="139">
        <v>3.9212220873226884</v>
      </c>
      <c r="K91" s="128">
        <v>3.8552802055556499</v>
      </c>
      <c r="L91" s="129">
        <v>4.0092430185697046</v>
      </c>
      <c r="M91" s="129">
        <v>4.1504393676938411</v>
      </c>
      <c r="N91" s="129">
        <v>4.3735403266021873</v>
      </c>
      <c r="O91" s="128">
        <v>4.5783657389479444</v>
      </c>
      <c r="P91" s="130">
        <v>5.3348421474278025</v>
      </c>
      <c r="Q91" s="130">
        <v>6.1326363244634408</v>
      </c>
      <c r="R91" s="130">
        <v>7.2269980839698595</v>
      </c>
      <c r="S91" s="130">
        <v>9.2652468507600005</v>
      </c>
      <c r="T91" s="130">
        <v>10.862773664985475</v>
      </c>
      <c r="V91" s="87"/>
      <c r="W91" s="86"/>
      <c r="X91" s="86"/>
    </row>
    <row r="92" spans="2:24" ht="5.25" customHeight="1">
      <c r="B92" s="31"/>
      <c r="C92" s="31"/>
      <c r="D92" s="31"/>
      <c r="E92" s="31"/>
      <c r="F92" s="33"/>
      <c r="G92" s="32"/>
      <c r="H92" s="31"/>
      <c r="I92" s="31"/>
      <c r="J92" s="31"/>
      <c r="K92" s="31"/>
      <c r="L92" s="31"/>
      <c r="M92" s="31"/>
      <c r="N92" s="31"/>
      <c r="O92" s="31"/>
      <c r="P92" s="31"/>
      <c r="Q92" s="31"/>
      <c r="R92" s="31"/>
      <c r="S92" s="31"/>
      <c r="T92" s="31"/>
      <c r="X92" s="86"/>
    </row>
    <row r="93" spans="2:24" ht="35.25" customHeight="1" thickBot="1">
      <c r="B93" s="145" t="s">
        <v>255</v>
      </c>
      <c r="C93" s="145"/>
      <c r="D93" s="145"/>
      <c r="E93" s="145"/>
      <c r="F93" s="145"/>
      <c r="G93" s="145"/>
      <c r="H93" s="145"/>
      <c r="I93" s="145"/>
      <c r="J93" s="145"/>
      <c r="K93" s="145"/>
      <c r="L93" s="145"/>
      <c r="M93" s="145"/>
      <c r="N93" s="145"/>
      <c r="O93" s="145"/>
      <c r="P93" s="145"/>
      <c r="Q93" s="145"/>
      <c r="R93" s="145"/>
      <c r="S93" s="145"/>
      <c r="T93" s="145"/>
      <c r="X93" s="86"/>
    </row>
    <row r="94" spans="2:24" ht="13.5" thickTop="1">
      <c r="W94" s="86"/>
    </row>
    <row r="95" spans="2:24">
      <c r="B95" s="82"/>
      <c r="S95" s="26"/>
      <c r="T95" s="26"/>
    </row>
    <row r="96" spans="2:24" ht="13.5" thickBot="1">
      <c r="B96" s="28"/>
      <c r="C96" s="28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</row>
    <row r="97" spans="2:20" ht="27.75" customHeight="1" thickTop="1">
      <c r="B97" s="149" t="s">
        <v>86</v>
      </c>
      <c r="C97" s="149"/>
      <c r="D97" s="149"/>
      <c r="E97" s="149"/>
      <c r="F97" s="149"/>
      <c r="G97" s="149"/>
      <c r="H97" s="149"/>
      <c r="I97" s="149"/>
      <c r="J97" s="149"/>
      <c r="K97" s="149"/>
      <c r="L97" s="149"/>
      <c r="M97" s="149"/>
      <c r="N97" s="149"/>
      <c r="O97" s="149"/>
      <c r="P97" s="149"/>
      <c r="Q97" s="149"/>
      <c r="R97" s="149"/>
      <c r="S97" s="149"/>
      <c r="T97" s="149"/>
    </row>
  </sheetData>
  <mergeCells count="3">
    <mergeCell ref="B4:T4"/>
    <mergeCell ref="B97:T97"/>
    <mergeCell ref="B93:T93"/>
  </mergeCells>
  <pageMargins left="0.23622047244094491" right="0.23622047244094491" top="0.59055118110236227" bottom="0.59055118110236227" header="0.51181102362204722" footer="0.51181102362204722"/>
  <pageSetup paperSize="9" scale="59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4">
    <tabColor rgb="FF92D050"/>
    <pageSetUpPr fitToPage="1"/>
  </sheetPr>
  <dimension ref="B1:DL208"/>
  <sheetViews>
    <sheetView showGridLines="0" topLeftCell="A4" zoomScale="70" zoomScaleNormal="70" zoomScaleSheetLayoutView="40" workbookViewId="0">
      <selection activeCell="AB20" sqref="AB20"/>
    </sheetView>
  </sheetViews>
  <sheetFormatPr baseColWidth="10" defaultColWidth="11.42578125" defaultRowHeight="12.75"/>
  <cols>
    <col min="1" max="1" width="7" style="1" customWidth="1"/>
    <col min="2" max="22" width="10.42578125" style="1" customWidth="1"/>
    <col min="23" max="110" width="11.5703125" customWidth="1"/>
    <col min="111" max="16384" width="11.42578125" style="1"/>
  </cols>
  <sheetData>
    <row r="1" spans="2:116" ht="13.5" thickBot="1"/>
    <row r="2" spans="2:116" s="3" customFormat="1" ht="59.25" customHeight="1" thickTop="1" thickBot="1">
      <c r="B2" s="146" t="s">
        <v>300</v>
      </c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O2" s="146"/>
      <c r="P2" s="146"/>
      <c r="Q2" s="146"/>
      <c r="R2" s="146"/>
      <c r="S2" s="146"/>
      <c r="T2" s="146"/>
      <c r="U2" s="146"/>
      <c r="V2" s="146"/>
      <c r="X2" s="152"/>
      <c r="Y2" s="152"/>
      <c r="Z2" s="152"/>
      <c r="AA2" s="152"/>
      <c r="AB2" s="152"/>
      <c r="AC2" s="152"/>
      <c r="AD2" s="152"/>
      <c r="AE2" s="152"/>
      <c r="AF2" s="152"/>
      <c r="AG2" s="152"/>
      <c r="AH2" s="152"/>
      <c r="AI2" s="152"/>
      <c r="AJ2" s="152"/>
      <c r="AK2" s="152"/>
      <c r="AL2" s="152"/>
      <c r="AM2" s="152"/>
      <c r="AN2" s="152"/>
      <c r="AO2" s="152"/>
      <c r="AP2" s="152"/>
      <c r="AQ2" s="152"/>
      <c r="AR2" s="152"/>
      <c r="DG2" s="1"/>
      <c r="DH2" s="1"/>
      <c r="DI2" s="1"/>
      <c r="DJ2" s="1"/>
      <c r="DK2" s="1"/>
      <c r="DL2" s="1"/>
    </row>
    <row r="3" spans="2:116" s="3" customFormat="1" ht="18.75" customHeight="1" thickTop="1"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DG3" s="1"/>
      <c r="DH3" s="1"/>
      <c r="DI3" s="1"/>
      <c r="DJ3" s="1"/>
      <c r="DK3" s="1"/>
      <c r="DL3" s="1"/>
    </row>
    <row r="4" spans="2:116" ht="24.75" customHeight="1">
      <c r="B4" s="147" t="s">
        <v>253</v>
      </c>
      <c r="C4" s="147"/>
      <c r="D4" s="147"/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7"/>
      <c r="P4" s="147"/>
      <c r="Q4" s="147"/>
      <c r="R4" s="147"/>
      <c r="S4" s="147"/>
      <c r="T4" s="147"/>
      <c r="U4" s="147"/>
      <c r="V4" s="147"/>
    </row>
    <row r="26" spans="2:22" ht="31.5">
      <c r="B26" s="147" t="s">
        <v>250</v>
      </c>
      <c r="C26" s="147"/>
      <c r="D26" s="147"/>
      <c r="E26" s="147"/>
      <c r="F26" s="147"/>
      <c r="G26" s="147"/>
      <c r="H26" s="147"/>
      <c r="I26" s="147"/>
      <c r="J26" s="147"/>
      <c r="K26" s="147"/>
      <c r="L26" s="147"/>
      <c r="M26" s="147"/>
      <c r="N26" s="147"/>
      <c r="O26" s="147"/>
      <c r="P26" s="147"/>
      <c r="Q26" s="147"/>
      <c r="R26" s="147"/>
      <c r="S26" s="147"/>
      <c r="T26" s="147"/>
      <c r="U26" s="147"/>
      <c r="V26" s="147"/>
    </row>
    <row r="48" spans="2:22" s="4" customFormat="1" ht="24.75" customHeight="1">
      <c r="B48" s="147"/>
      <c r="C48" s="147"/>
      <c r="D48" s="147"/>
      <c r="E48" s="147"/>
      <c r="F48" s="147"/>
      <c r="G48" s="147"/>
      <c r="H48" s="147"/>
      <c r="I48" s="147"/>
      <c r="J48" s="147"/>
      <c r="K48" s="147"/>
      <c r="L48" s="147"/>
      <c r="M48" s="147"/>
      <c r="N48" s="147"/>
      <c r="O48" s="147"/>
      <c r="P48" s="147"/>
      <c r="Q48" s="147"/>
      <c r="R48" s="147"/>
      <c r="S48" s="147"/>
      <c r="T48" s="147"/>
      <c r="U48" s="147"/>
      <c r="V48" s="147"/>
    </row>
    <row r="68" spans="2:116" customFormat="1"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DG68" s="1"/>
      <c r="DH68" s="1"/>
      <c r="DI68" s="1"/>
      <c r="DJ68" s="1"/>
      <c r="DK68" s="1"/>
      <c r="DL68" s="1"/>
    </row>
    <row r="69" spans="2:116" ht="24.75" customHeight="1">
      <c r="B69" s="147" t="s">
        <v>251</v>
      </c>
      <c r="C69" s="147"/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  <c r="R69" s="147"/>
      <c r="S69" s="147"/>
      <c r="T69" s="147"/>
      <c r="U69" s="147"/>
      <c r="V69" s="147"/>
    </row>
    <row r="70" spans="2:116" customFormat="1"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DG70" s="1"/>
      <c r="DH70" s="1"/>
      <c r="DI70" s="1"/>
      <c r="DJ70" s="1"/>
      <c r="DK70" s="1"/>
      <c r="DL70" s="1"/>
    </row>
    <row r="71" spans="2:116" customFormat="1"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DG71" s="1"/>
      <c r="DH71" s="1"/>
      <c r="DI71" s="1"/>
      <c r="DJ71" s="1"/>
      <c r="DK71" s="1"/>
      <c r="DL71" s="1"/>
    </row>
    <row r="72" spans="2:116" customFormat="1"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DG72" s="1"/>
      <c r="DH72" s="1"/>
      <c r="DI72" s="1"/>
      <c r="DJ72" s="1"/>
      <c r="DK72" s="1"/>
      <c r="DL72" s="1"/>
    </row>
    <row r="73" spans="2:116" customFormat="1"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DG73" s="1"/>
      <c r="DH73" s="1"/>
      <c r="DI73" s="1"/>
      <c r="DJ73" s="1"/>
      <c r="DK73" s="1"/>
      <c r="DL73" s="1"/>
    </row>
    <row r="74" spans="2:116" customFormat="1"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DG74" s="1"/>
      <c r="DH74" s="1"/>
      <c r="DI74" s="1"/>
      <c r="DJ74" s="1"/>
      <c r="DK74" s="1"/>
      <c r="DL74" s="1"/>
    </row>
    <row r="75" spans="2:116" customFormat="1"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DG75" s="1"/>
      <c r="DH75" s="1"/>
      <c r="DI75" s="1"/>
      <c r="DJ75" s="1"/>
      <c r="DK75" s="1"/>
      <c r="DL75" s="1"/>
    </row>
    <row r="76" spans="2:116" customFormat="1"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DG76" s="1"/>
      <c r="DH76" s="1"/>
      <c r="DI76" s="1"/>
      <c r="DJ76" s="1"/>
      <c r="DK76" s="1"/>
      <c r="DL76" s="1"/>
    </row>
    <row r="77" spans="2:116" customFormat="1"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DG77" s="1"/>
      <c r="DH77" s="1"/>
      <c r="DI77" s="1"/>
      <c r="DJ77" s="1"/>
      <c r="DK77" s="1"/>
      <c r="DL77" s="1"/>
    </row>
    <row r="78" spans="2:116" customFormat="1"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DG78" s="1"/>
      <c r="DH78" s="1"/>
      <c r="DI78" s="1"/>
      <c r="DJ78" s="1"/>
      <c r="DK78" s="1"/>
      <c r="DL78" s="1"/>
    </row>
    <row r="79" spans="2:116" customFormat="1"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DG79" s="1"/>
      <c r="DH79" s="1"/>
      <c r="DI79" s="1"/>
      <c r="DJ79" s="1"/>
      <c r="DK79" s="1"/>
      <c r="DL79" s="1"/>
    </row>
    <row r="80" spans="2:116" customFormat="1"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DG80" s="1"/>
      <c r="DH80" s="1"/>
      <c r="DI80" s="1"/>
      <c r="DJ80" s="1"/>
      <c r="DK80" s="1"/>
      <c r="DL80" s="1"/>
    </row>
    <row r="81" spans="2:116" customFormat="1"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DG81" s="1"/>
      <c r="DH81" s="1"/>
      <c r="DI81" s="1"/>
      <c r="DJ81" s="1"/>
      <c r="DK81" s="1"/>
      <c r="DL81" s="1"/>
    </row>
    <row r="82" spans="2:116" customFormat="1"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DG82" s="1"/>
      <c r="DH82" s="1"/>
      <c r="DI82" s="1"/>
      <c r="DJ82" s="1"/>
      <c r="DK82" s="1"/>
      <c r="DL82" s="1"/>
    </row>
    <row r="83" spans="2:116" customFormat="1"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DG83" s="1"/>
      <c r="DH83" s="1"/>
      <c r="DI83" s="1"/>
      <c r="DJ83" s="1"/>
      <c r="DK83" s="1"/>
      <c r="DL83" s="1"/>
    </row>
    <row r="84" spans="2:116" customFormat="1"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DG84" s="1"/>
      <c r="DH84" s="1"/>
      <c r="DI84" s="1"/>
      <c r="DJ84" s="1"/>
      <c r="DK84" s="1"/>
      <c r="DL84" s="1"/>
    </row>
    <row r="85" spans="2:116" customFormat="1"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DG85" s="1"/>
      <c r="DH85" s="1"/>
      <c r="DI85" s="1"/>
      <c r="DJ85" s="1"/>
      <c r="DK85" s="1"/>
      <c r="DL85" s="1"/>
    </row>
    <row r="86" spans="2:116" customFormat="1"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DG86" s="1"/>
      <c r="DH86" s="1"/>
      <c r="DI86" s="1"/>
      <c r="DJ86" s="1"/>
      <c r="DK86" s="1"/>
      <c r="DL86" s="1"/>
    </row>
    <row r="87" spans="2:116" customFormat="1"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DG87" s="1"/>
      <c r="DH87" s="1"/>
      <c r="DI87" s="1"/>
      <c r="DJ87" s="1"/>
      <c r="DK87" s="1"/>
      <c r="DL87" s="1"/>
    </row>
    <row r="88" spans="2:116" customFormat="1"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DG88" s="1"/>
      <c r="DH88" s="1"/>
      <c r="DI88" s="1"/>
      <c r="DJ88" s="1"/>
      <c r="DK88" s="1"/>
      <c r="DL88" s="1"/>
    </row>
    <row r="89" spans="2:116" customFormat="1"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DG89" s="1"/>
      <c r="DH89" s="1"/>
      <c r="DI89" s="1"/>
      <c r="DJ89" s="1"/>
      <c r="DK89" s="1"/>
      <c r="DL89" s="1"/>
    </row>
    <row r="92" spans="2:116" s="4" customFormat="1" ht="24.75" customHeight="1">
      <c r="B92" s="147" t="s">
        <v>140</v>
      </c>
      <c r="C92" s="147"/>
      <c r="D92" s="147"/>
      <c r="E92" s="147"/>
      <c r="F92" s="147"/>
      <c r="G92" s="147"/>
      <c r="H92" s="147"/>
      <c r="I92" s="147"/>
      <c r="J92" s="147"/>
      <c r="K92" s="147"/>
      <c r="L92" s="147"/>
      <c r="M92" s="147"/>
      <c r="N92" s="147"/>
      <c r="O92" s="147"/>
      <c r="P92" s="147"/>
      <c r="Q92" s="147"/>
      <c r="R92" s="147"/>
      <c r="S92" s="147"/>
      <c r="T92" s="147"/>
      <c r="U92" s="147"/>
      <c r="V92" s="147"/>
      <c r="DG92" s="1"/>
      <c r="DH92" s="1"/>
      <c r="DI92" s="1"/>
      <c r="DJ92" s="1"/>
      <c r="DK92" s="1"/>
      <c r="DL92" s="1"/>
    </row>
    <row r="113" spans="2:22" s="4" customFormat="1" ht="24.75" customHeight="1">
      <c r="B113" s="147" t="s">
        <v>252</v>
      </c>
      <c r="C113" s="147"/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  <c r="Q113" s="147"/>
      <c r="R113" s="147"/>
      <c r="S113" s="147"/>
      <c r="T113" s="147"/>
      <c r="U113" s="147"/>
      <c r="V113" s="147"/>
    </row>
    <row r="134" spans="2:116" customFormat="1" ht="54.75" customHeight="1" thickBot="1">
      <c r="B134" s="145" t="s">
        <v>255</v>
      </c>
      <c r="C134" s="145"/>
      <c r="D134" s="145"/>
      <c r="E134" s="145"/>
      <c r="F134" s="145"/>
      <c r="G134" s="145"/>
      <c r="H134" s="145"/>
      <c r="I134" s="145"/>
      <c r="J134" s="145"/>
      <c r="K134" s="145"/>
      <c r="L134" s="145"/>
      <c r="M134" s="145"/>
      <c r="N134" s="145"/>
      <c r="O134" s="145"/>
      <c r="P134" s="145"/>
      <c r="Q134" s="145"/>
      <c r="R134" s="145"/>
      <c r="S134" s="145"/>
      <c r="T134" s="145"/>
      <c r="U134" s="30"/>
      <c r="V134" s="30"/>
      <c r="W134" s="30"/>
      <c r="DG134" s="1"/>
      <c r="DH134" s="1"/>
      <c r="DI134" s="1"/>
      <c r="DJ134" s="1"/>
      <c r="DK134" s="1"/>
      <c r="DL134" s="1"/>
    </row>
    <row r="135" spans="2:116" customFormat="1" ht="13.5" thickTop="1">
      <c r="B135" s="25"/>
      <c r="C135" s="25"/>
      <c r="D135" s="26"/>
      <c r="E135" s="27"/>
      <c r="F135" s="25"/>
      <c r="G135" s="25"/>
      <c r="H135" s="25"/>
      <c r="I135" s="25"/>
      <c r="J135" s="25"/>
      <c r="K135" s="25"/>
      <c r="L135" s="25"/>
      <c r="M135" s="25"/>
      <c r="N135" s="25"/>
      <c r="O135" s="25"/>
      <c r="P135" s="25"/>
      <c r="Q135" s="25"/>
      <c r="R135" s="1"/>
      <c r="S135" s="1"/>
      <c r="T135" s="1"/>
      <c r="U135" s="1"/>
      <c r="V135" s="1"/>
      <c r="DG135" s="1"/>
      <c r="DH135" s="1"/>
      <c r="DI135" s="1"/>
      <c r="DJ135" s="1"/>
      <c r="DK135" s="1"/>
      <c r="DL135" s="1"/>
    </row>
    <row r="136" spans="2:116" customFormat="1">
      <c r="B136" s="25"/>
      <c r="C136" s="25"/>
      <c r="D136" s="26"/>
      <c r="E136" s="27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  <c r="Q136" s="26"/>
      <c r="R136" s="1"/>
      <c r="S136" s="1"/>
      <c r="T136" s="1"/>
      <c r="U136" s="1"/>
      <c r="V136" s="1"/>
      <c r="DG136" s="1"/>
      <c r="DH136" s="1"/>
      <c r="DI136" s="1"/>
      <c r="DJ136" s="1"/>
      <c r="DK136" s="1"/>
      <c r="DL136" s="1"/>
    </row>
    <row r="137" spans="2:116" customFormat="1">
      <c r="B137" s="148"/>
      <c r="C137" s="148"/>
      <c r="D137" s="148"/>
      <c r="E137" s="148"/>
      <c r="F137" s="148"/>
      <c r="G137" s="148"/>
      <c r="H137" s="148"/>
      <c r="I137" s="148"/>
      <c r="J137" s="148"/>
      <c r="K137" s="148"/>
      <c r="L137" s="148"/>
      <c r="M137" s="148"/>
      <c r="N137" s="148"/>
      <c r="O137" s="148"/>
      <c r="P137" s="148"/>
      <c r="Q137" s="148"/>
      <c r="R137" s="148"/>
      <c r="S137" s="148"/>
      <c r="T137" s="148"/>
      <c r="U137" s="148"/>
      <c r="V137" s="148"/>
      <c r="DG137" s="1"/>
      <c r="DH137" s="1"/>
      <c r="DI137" s="1"/>
      <c r="DJ137" s="1"/>
      <c r="DK137" s="1"/>
      <c r="DL137" s="1"/>
    </row>
    <row r="207" spans="2:3">
      <c r="B207" s="7"/>
      <c r="C207" s="7"/>
    </row>
    <row r="208" spans="2:3">
      <c r="B208" s="7"/>
      <c r="C208" s="7"/>
    </row>
  </sheetData>
  <mergeCells count="9">
    <mergeCell ref="B113:V113"/>
    <mergeCell ref="B137:V137"/>
    <mergeCell ref="B2:V2"/>
    <mergeCell ref="B4:V4"/>
    <mergeCell ref="B26:V26"/>
    <mergeCell ref="B48:V48"/>
    <mergeCell ref="B69:V69"/>
    <mergeCell ref="B92:V92"/>
    <mergeCell ref="B134:T134"/>
  </mergeCells>
  <pageMargins left="0.43307086614173229" right="0.23622047244094491" top="0.39370078740157483" bottom="0.39370078740157483" header="0.51181102362204722" footer="0.51181102362204722"/>
  <pageSetup paperSize="9" scale="43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2"/>
  <dimension ref="A1:CQ281"/>
  <sheetViews>
    <sheetView showGridLines="0" zoomScale="80" zoomScaleNormal="80" workbookViewId="0">
      <selection activeCell="O52" sqref="O52"/>
    </sheetView>
  </sheetViews>
  <sheetFormatPr baseColWidth="10" defaultRowHeight="12.75"/>
  <cols>
    <col min="1" max="11" width="11.42578125" style="1"/>
    <col min="12" max="14" width="11.42578125" style="11"/>
    <col min="15" max="16" width="11.42578125" style="1"/>
    <col min="17" max="17" width="11.42578125" style="7"/>
    <col min="18" max="19" width="11.42578125" style="11"/>
    <col min="20" max="21" width="11.42578125" style="1"/>
    <col min="22" max="24" width="11.42578125" style="11"/>
    <col min="25" max="25" width="11.42578125" style="1"/>
    <col min="26" max="28" width="11.42578125" style="11"/>
    <col min="29" max="29" width="11.42578125" style="1"/>
    <col min="30" max="31" width="11.42578125" style="11"/>
    <col min="32" max="49" width="11.42578125" style="1"/>
    <col min="51" max="62" width="11.42578125" style="1"/>
    <col min="63" max="63" width="11.42578125" style="7"/>
    <col min="64" max="66" width="11.42578125" style="11"/>
    <col min="67" max="67" width="11.42578125" style="7"/>
    <col min="68" max="70" width="11.42578125" style="11"/>
    <col min="71" max="71" width="11.42578125" style="7"/>
    <col min="72" max="74" width="11.42578125" style="11"/>
    <col min="75" max="75" width="11.42578125" style="7"/>
    <col min="76" max="77" width="11.42578125" style="11"/>
    <col min="78" max="78" width="11.42578125" style="1"/>
    <col min="79" max="79" width="11.42578125" style="7"/>
    <col min="80" max="82" width="11.42578125" style="11"/>
    <col min="83" max="83" width="11.42578125" style="7"/>
    <col min="84" max="86" width="11.42578125" style="1"/>
    <col min="87" max="87" width="11.42578125" style="7"/>
    <col min="88" max="90" width="11.42578125" style="11"/>
    <col min="91" max="91" width="11.42578125" style="7"/>
    <col min="92" max="95" width="11.42578125" style="11"/>
  </cols>
  <sheetData>
    <row r="1" spans="1:95"/>
    <row r="2" spans="1:95" s="21" customFormat="1" ht="23.25" customHeight="1">
      <c r="A2" s="22" t="s">
        <v>18</v>
      </c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3" t="s">
        <v>19</v>
      </c>
      <c r="R2" s="23"/>
      <c r="S2" s="23"/>
      <c r="T2" s="23"/>
      <c r="U2" s="23"/>
      <c r="V2" s="23"/>
      <c r="W2" s="23"/>
      <c r="X2" s="23"/>
      <c r="Y2" s="23"/>
      <c r="Z2" s="23"/>
      <c r="AA2" s="23"/>
      <c r="AB2" s="23"/>
      <c r="AC2" s="23"/>
      <c r="AD2" s="23"/>
      <c r="AE2" s="23"/>
      <c r="AF2" s="23"/>
      <c r="AG2" s="22" t="s">
        <v>20</v>
      </c>
      <c r="AH2" s="22"/>
      <c r="AI2" s="22"/>
      <c r="AJ2" s="22"/>
      <c r="AK2" s="22"/>
      <c r="AL2" s="22"/>
      <c r="AM2" s="22"/>
      <c r="AN2" s="22"/>
      <c r="AO2" s="22"/>
      <c r="AP2" s="22"/>
      <c r="AQ2" s="22"/>
      <c r="AR2" s="22"/>
      <c r="AS2" s="22"/>
      <c r="AT2" s="22"/>
      <c r="AU2" s="22"/>
      <c r="AV2" s="23" t="s">
        <v>21</v>
      </c>
      <c r="AW2" s="23"/>
      <c r="AX2" s="23"/>
      <c r="AY2" s="23"/>
      <c r="AZ2" s="23"/>
      <c r="BA2" s="23"/>
      <c r="BB2" s="23"/>
      <c r="BC2" s="23"/>
      <c r="BD2" s="23"/>
      <c r="BE2" s="23"/>
      <c r="BF2" s="23"/>
      <c r="BG2" s="23"/>
      <c r="BH2" s="23"/>
      <c r="BI2" s="23"/>
      <c r="BJ2" s="23"/>
      <c r="BK2" s="22" t="s">
        <v>22</v>
      </c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  <c r="CA2" s="23" t="s">
        <v>61</v>
      </c>
      <c r="CB2" s="23"/>
      <c r="CC2" s="23"/>
      <c r="CD2" s="23"/>
      <c r="CE2" s="23"/>
      <c r="CF2" s="23"/>
      <c r="CG2" s="23"/>
      <c r="CH2" s="23"/>
      <c r="CI2" s="23"/>
      <c r="CJ2" s="23"/>
      <c r="CK2" s="23"/>
      <c r="CL2" s="23"/>
      <c r="CM2" s="23"/>
      <c r="CN2" s="23"/>
      <c r="CO2" s="23"/>
      <c r="CP2" s="23"/>
      <c r="CQ2" s="23"/>
    </row>
    <row r="3" spans="1:95" ht="20.25">
      <c r="A3" s="5" t="s">
        <v>0</v>
      </c>
      <c r="F3" s="1" t="s">
        <v>298</v>
      </c>
      <c r="Q3" s="20" t="s">
        <v>2</v>
      </c>
      <c r="T3" s="17"/>
      <c r="U3" s="17"/>
      <c r="Y3" s="17"/>
      <c r="AC3" s="17"/>
      <c r="BK3" s="11"/>
      <c r="CI3" s="7" t="s">
        <v>299</v>
      </c>
      <c r="CN3" s="7"/>
      <c r="CO3" s="7"/>
      <c r="CP3" s="7"/>
    </row>
    <row r="4" spans="1:95" ht="15.75">
      <c r="A4" s="16" t="s">
        <v>4</v>
      </c>
      <c r="B4" s="17"/>
      <c r="C4" s="17"/>
      <c r="D4" s="17"/>
      <c r="E4" s="17"/>
      <c r="F4" s="16" t="s">
        <v>5</v>
      </c>
      <c r="G4" s="17"/>
      <c r="H4" s="17"/>
      <c r="I4" s="17"/>
      <c r="J4" s="17"/>
      <c r="K4" s="16" t="s">
        <v>6</v>
      </c>
      <c r="O4" s="17"/>
      <c r="Q4" s="15" t="s">
        <v>2</v>
      </c>
      <c r="U4" s="6" t="s">
        <v>62</v>
      </c>
      <c r="Y4" s="6" t="s">
        <v>24</v>
      </c>
      <c r="AC4" s="6" t="s">
        <v>198</v>
      </c>
      <c r="AG4" s="6" t="s">
        <v>63</v>
      </c>
      <c r="AK4" s="6" t="s">
        <v>17</v>
      </c>
      <c r="AO4" s="6" t="s">
        <v>118</v>
      </c>
      <c r="AS4" s="6" t="s">
        <v>64</v>
      </c>
      <c r="AV4" s="16" t="s">
        <v>77</v>
      </c>
      <c r="AW4" s="17"/>
      <c r="AY4" s="16" t="s">
        <v>78</v>
      </c>
      <c r="AZ4" s="17"/>
      <c r="BA4" s="17"/>
      <c r="BB4" s="17"/>
      <c r="BC4" s="16" t="s">
        <v>79</v>
      </c>
      <c r="BD4" s="17"/>
      <c r="BE4" s="17"/>
      <c r="BF4" s="17"/>
      <c r="BG4" s="16" t="s">
        <v>83</v>
      </c>
      <c r="BH4" s="17"/>
      <c r="BI4" s="17"/>
      <c r="BJ4" s="17"/>
      <c r="BK4" s="15" t="s">
        <v>51</v>
      </c>
      <c r="BO4" s="15" t="s">
        <v>13</v>
      </c>
      <c r="BS4" s="15" t="s">
        <v>108</v>
      </c>
      <c r="BW4" s="15" t="s">
        <v>52</v>
      </c>
      <c r="CA4" s="15" t="s">
        <v>14</v>
      </c>
      <c r="CE4" s="15" t="s">
        <v>15</v>
      </c>
      <c r="CI4" s="15" t="s">
        <v>58</v>
      </c>
      <c r="CM4" s="15" t="s">
        <v>266</v>
      </c>
    </row>
    <row r="5" spans="1:95" ht="20.25">
      <c r="A5" s="14" t="s">
        <v>47</v>
      </c>
      <c r="C5" s="7"/>
      <c r="D5" s="7"/>
      <c r="F5" s="14" t="s">
        <v>55</v>
      </c>
      <c r="H5" s="7"/>
      <c r="I5" s="7"/>
      <c r="K5" s="14" t="s">
        <v>48</v>
      </c>
      <c r="Q5" s="18"/>
      <c r="AV5" s="14" t="s">
        <v>278</v>
      </c>
      <c r="AY5" s="14" t="s">
        <v>80</v>
      </c>
      <c r="BC5" s="14" t="s">
        <v>279</v>
      </c>
      <c r="BG5" s="14" t="s">
        <v>260</v>
      </c>
      <c r="BK5" s="117" t="s">
        <v>268</v>
      </c>
      <c r="BL5" s="118"/>
      <c r="BM5" s="118"/>
      <c r="BN5" s="118"/>
      <c r="BO5" s="119"/>
      <c r="BP5" s="118"/>
      <c r="BQ5" s="118"/>
      <c r="BR5" s="118"/>
      <c r="BS5" s="120"/>
      <c r="BT5" s="118"/>
      <c r="BU5" s="118"/>
      <c r="BV5" s="118"/>
      <c r="BW5" s="120"/>
      <c r="BX5" s="118"/>
      <c r="BY5" s="118"/>
      <c r="BZ5" s="25"/>
      <c r="CA5" s="120"/>
      <c r="CB5" s="118"/>
      <c r="CC5" s="118"/>
      <c r="CD5" s="118"/>
      <c r="CE5" s="119"/>
      <c r="CF5" s="25"/>
      <c r="CG5" s="25"/>
      <c r="CH5" s="25"/>
      <c r="CI5" s="100"/>
      <c r="CJ5" s="25"/>
      <c r="CK5" s="118"/>
      <c r="CL5" s="118"/>
      <c r="CM5" s="121" t="s">
        <v>275</v>
      </c>
      <c r="CN5" s="118"/>
      <c r="CO5" s="118"/>
      <c r="CP5" s="118"/>
      <c r="CQ5" s="118"/>
    </row>
    <row r="6" spans="1:95">
      <c r="B6" s="12">
        <v>45839</v>
      </c>
      <c r="C6" s="10">
        <v>45839</v>
      </c>
      <c r="D6" s="10">
        <v>45839</v>
      </c>
      <c r="G6" s="8">
        <v>45839</v>
      </c>
      <c r="H6" s="8">
        <v>45839</v>
      </c>
      <c r="I6" s="8">
        <v>45839</v>
      </c>
      <c r="J6" s="7"/>
      <c r="K6" s="2"/>
      <c r="L6" s="11">
        <v>45839</v>
      </c>
      <c r="M6" s="11">
        <v>45839</v>
      </c>
      <c r="N6" s="11">
        <v>45839</v>
      </c>
      <c r="O6" s="7"/>
      <c r="Q6" s="19" t="s">
        <v>99</v>
      </c>
      <c r="U6" s="19" t="s">
        <v>100</v>
      </c>
      <c r="Y6" s="19" t="s">
        <v>101</v>
      </c>
      <c r="AC6" s="19" t="s">
        <v>259</v>
      </c>
      <c r="AG6" s="19" t="s">
        <v>102</v>
      </c>
      <c r="AJ6" s="6"/>
      <c r="AK6" s="19" t="s">
        <v>119</v>
      </c>
      <c r="AO6" s="19" t="s">
        <v>103</v>
      </c>
      <c r="AS6" s="19" t="s">
        <v>107</v>
      </c>
      <c r="BK6" s="117" t="s">
        <v>263</v>
      </c>
      <c r="BL6" s="118"/>
      <c r="BM6" s="118"/>
      <c r="BN6" s="118"/>
      <c r="BO6" s="117" t="s">
        <v>261</v>
      </c>
      <c r="BP6" s="118"/>
      <c r="BQ6" s="118"/>
      <c r="BR6" s="118"/>
      <c r="BS6" s="117" t="s">
        <v>224</v>
      </c>
      <c r="BT6" s="118"/>
      <c r="BU6" s="118"/>
      <c r="BV6" s="118"/>
      <c r="BW6" s="117" t="s">
        <v>269</v>
      </c>
      <c r="BX6" s="118"/>
      <c r="BY6" s="118"/>
      <c r="BZ6" s="25"/>
      <c r="CA6" s="117" t="s">
        <v>199</v>
      </c>
      <c r="CB6" s="122">
        <v>45931</v>
      </c>
      <c r="CC6" s="122">
        <v>45931</v>
      </c>
      <c r="CD6" s="118"/>
      <c r="CE6" s="117" t="s">
        <v>270</v>
      </c>
      <c r="CF6" s="25"/>
      <c r="CG6" s="25"/>
      <c r="CH6" s="25"/>
      <c r="CI6" s="123" t="s">
        <v>262</v>
      </c>
      <c r="CJ6" s="25"/>
      <c r="CK6" s="118"/>
      <c r="CL6" s="118"/>
      <c r="CM6" s="117" t="s">
        <v>274</v>
      </c>
      <c r="CN6" s="118"/>
      <c r="CO6" s="118"/>
      <c r="CP6" s="118"/>
      <c r="CQ6" s="118"/>
    </row>
    <row r="7" spans="1:95">
      <c r="A7" s="7"/>
      <c r="B7" s="1" t="s">
        <v>7</v>
      </c>
      <c r="C7" s="1" t="s">
        <v>5</v>
      </c>
      <c r="D7" s="1" t="s">
        <v>6</v>
      </c>
      <c r="F7" s="7"/>
      <c r="G7" s="1" t="s">
        <v>8</v>
      </c>
      <c r="H7" s="1" t="s">
        <v>25</v>
      </c>
      <c r="I7" s="1" t="s">
        <v>26</v>
      </c>
      <c r="K7" s="7"/>
      <c r="L7" s="11" t="s">
        <v>8</v>
      </c>
      <c r="M7" s="11" t="s">
        <v>25</v>
      </c>
      <c r="N7" s="11" t="s">
        <v>26</v>
      </c>
      <c r="R7" s="11" t="s">
        <v>7</v>
      </c>
      <c r="S7" s="11" t="s">
        <v>5</v>
      </c>
      <c r="V7" s="11" t="s">
        <v>7</v>
      </c>
      <c r="W7" s="11" t="s">
        <v>5</v>
      </c>
      <c r="Y7" s="2"/>
      <c r="Z7" s="11" t="s">
        <v>7</v>
      </c>
      <c r="AA7" s="11" t="s">
        <v>5</v>
      </c>
      <c r="AC7" s="2"/>
      <c r="AD7" s="11" t="s">
        <v>7</v>
      </c>
      <c r="AE7" s="11" t="s">
        <v>5</v>
      </c>
      <c r="AH7" s="1" t="s">
        <v>7</v>
      </c>
      <c r="AI7" s="1" t="s">
        <v>5</v>
      </c>
      <c r="AJ7" s="2"/>
      <c r="AL7" s="1" t="s">
        <v>7</v>
      </c>
      <c r="AM7" s="1" t="s">
        <v>5</v>
      </c>
      <c r="AP7" s="1" t="s">
        <v>7</v>
      </c>
      <c r="AQ7" s="1" t="s">
        <v>5</v>
      </c>
      <c r="AT7" s="1" t="s">
        <v>104</v>
      </c>
      <c r="AW7" s="11" t="s">
        <v>23</v>
      </c>
      <c r="AZ7" s="11" t="s">
        <v>76</v>
      </c>
      <c r="BA7" s="11" t="s">
        <v>75</v>
      </c>
      <c r="BB7" s="11" t="s">
        <v>74</v>
      </c>
      <c r="BD7" s="1" t="s">
        <v>81</v>
      </c>
      <c r="BE7" s="1" t="s">
        <v>82</v>
      </c>
      <c r="BF7" s="11"/>
      <c r="BH7" s="1" t="s">
        <v>84</v>
      </c>
      <c r="BI7" s="1" t="s">
        <v>85</v>
      </c>
      <c r="BJ7" s="11"/>
      <c r="BP7" s="11" t="s">
        <v>105</v>
      </c>
      <c r="BQ7" s="11" t="s">
        <v>106</v>
      </c>
      <c r="BT7" s="11" t="s">
        <v>109</v>
      </c>
      <c r="BU7" s="11" t="s">
        <v>225</v>
      </c>
      <c r="BX7" s="11" t="s">
        <v>10</v>
      </c>
      <c r="BY7" s="11" t="s">
        <v>9</v>
      </c>
      <c r="CB7" s="11" t="s">
        <v>11</v>
      </c>
      <c r="CC7" s="11" t="s">
        <v>12</v>
      </c>
      <c r="CF7" s="1" t="s">
        <v>7</v>
      </c>
      <c r="CG7" s="1" t="s">
        <v>16</v>
      </c>
      <c r="CI7" s="8"/>
      <c r="CJ7" s="11" t="s">
        <v>53</v>
      </c>
      <c r="CK7" s="11" t="s">
        <v>54</v>
      </c>
      <c r="CN7" s="11" t="s">
        <v>49</v>
      </c>
      <c r="CO7" s="11" t="s">
        <v>50</v>
      </c>
    </row>
    <row r="8" spans="1:95" ht="12.75" customHeight="1">
      <c r="A8" s="13">
        <v>37622</v>
      </c>
      <c r="B8" s="11">
        <v>100</v>
      </c>
      <c r="C8" s="11">
        <v>100</v>
      </c>
      <c r="D8" s="11">
        <v>100</v>
      </c>
      <c r="F8" s="13">
        <v>37622</v>
      </c>
      <c r="G8" s="11">
        <v>100</v>
      </c>
      <c r="H8" s="11">
        <v>100</v>
      </c>
      <c r="I8" s="11">
        <v>100</v>
      </c>
      <c r="J8" s="11"/>
      <c r="K8" s="13">
        <v>37622</v>
      </c>
      <c r="L8" s="11">
        <v>100</v>
      </c>
      <c r="M8" s="11">
        <v>100</v>
      </c>
      <c r="N8" s="11">
        <v>100</v>
      </c>
      <c r="Q8" s="7">
        <v>32874</v>
      </c>
      <c r="R8" s="11">
        <v>4.4701020232734292</v>
      </c>
      <c r="S8" s="11">
        <v>-18.111254178599086</v>
      </c>
      <c r="U8" s="7">
        <v>32874</v>
      </c>
      <c r="V8" s="11">
        <v>101.66281445118874</v>
      </c>
      <c r="W8" s="11">
        <v>81.45961812526707</v>
      </c>
      <c r="Y8" s="7">
        <v>32874</v>
      </c>
      <c r="Z8" s="11">
        <v>64.059284161124637</v>
      </c>
      <c r="AA8" s="11">
        <v>84.542022243012568</v>
      </c>
      <c r="AC8" s="7">
        <v>32874</v>
      </c>
      <c r="AD8" s="11">
        <v>99.424650484354814</v>
      </c>
      <c r="AE8" s="11">
        <v>59.287573789092463</v>
      </c>
      <c r="AG8" s="7">
        <v>32874</v>
      </c>
      <c r="AH8" s="11">
        <v>116.61734744224374</v>
      </c>
      <c r="AI8" s="11">
        <v>93.449569303134354</v>
      </c>
      <c r="AK8" s="7">
        <v>32874</v>
      </c>
      <c r="AL8" s="11">
        <v>82.766789746264422</v>
      </c>
      <c r="AM8" s="11">
        <v>87.538891632335009</v>
      </c>
      <c r="AN8" s="11"/>
      <c r="AO8" s="7">
        <v>32874</v>
      </c>
      <c r="AP8" s="11">
        <v>86.614022224148954</v>
      </c>
      <c r="AQ8" s="11">
        <v>91.364428741018145</v>
      </c>
      <c r="AR8" s="11"/>
      <c r="AS8" s="7">
        <v>32874</v>
      </c>
      <c r="AT8" s="11">
        <v>96.810927709834488</v>
      </c>
      <c r="AU8" s="11"/>
      <c r="AV8" s="8">
        <v>37622</v>
      </c>
      <c r="AW8" s="11">
        <v>-4.0690058805495948</v>
      </c>
      <c r="AY8" s="8">
        <v>38718</v>
      </c>
      <c r="AZ8" s="11">
        <v>16.727889234246963</v>
      </c>
      <c r="BA8" s="11">
        <v>14.995724075123002</v>
      </c>
      <c r="BB8" s="11"/>
      <c r="BC8" s="8">
        <v>37622</v>
      </c>
      <c r="BD8" s="11">
        <v>1.5564662371657456</v>
      </c>
      <c r="BE8" s="11">
        <v>1.1857454797488243</v>
      </c>
      <c r="BF8" s="11"/>
      <c r="BG8" s="8">
        <v>37622</v>
      </c>
      <c r="BH8" s="11">
        <v>0.4542985549950147</v>
      </c>
      <c r="BI8" s="11"/>
      <c r="BJ8" s="11"/>
      <c r="BL8" s="11" t="s">
        <v>168</v>
      </c>
      <c r="BM8" s="11" t="s">
        <v>169</v>
      </c>
      <c r="BO8" s="7">
        <v>37622</v>
      </c>
      <c r="BQ8" s="11">
        <v>333626.35267023597</v>
      </c>
      <c r="BS8" s="7">
        <v>37622</v>
      </c>
      <c r="BT8" s="11">
        <v>5.1319999999999997</v>
      </c>
      <c r="BU8" s="11">
        <v>40.918989898989899</v>
      </c>
      <c r="BW8" s="7">
        <v>37622</v>
      </c>
      <c r="BX8" s="11">
        <v>0</v>
      </c>
      <c r="BY8" s="11">
        <v>-0.2</v>
      </c>
      <c r="CA8" s="7">
        <v>37622</v>
      </c>
      <c r="CB8" s="11">
        <v>-0.2</v>
      </c>
      <c r="CC8" s="11">
        <v>-0.1</v>
      </c>
      <c r="CE8" s="7">
        <v>37622</v>
      </c>
      <c r="CF8" s="11">
        <v>46.7</v>
      </c>
      <c r="CG8" s="11"/>
      <c r="CI8" s="8">
        <v>37622</v>
      </c>
      <c r="CJ8" s="11">
        <v>27.59163480998426</v>
      </c>
      <c r="CK8" s="11">
        <v>33.333333333333336</v>
      </c>
      <c r="CM8" s="7">
        <v>37622</v>
      </c>
      <c r="CN8" s="11">
        <v>27245.827263393494</v>
      </c>
      <c r="CO8" s="11">
        <v>1.1515926176912119</v>
      </c>
    </row>
    <row r="9" spans="1:95" ht="12.75" customHeight="1">
      <c r="A9" s="13">
        <v>37712</v>
      </c>
      <c r="B9" s="11">
        <v>99.008723595997239</v>
      </c>
      <c r="C9" s="11">
        <v>99.121168559185463</v>
      </c>
      <c r="D9" s="11">
        <v>98.968317929659293</v>
      </c>
      <c r="F9" s="13">
        <v>37712</v>
      </c>
      <c r="G9" s="11">
        <v>104.604967663713</v>
      </c>
      <c r="H9" s="11">
        <v>100.8991207111457</v>
      </c>
      <c r="I9" s="11">
        <v>98.31790983183221</v>
      </c>
      <c r="J9" s="11"/>
      <c r="K9" s="13">
        <v>37712</v>
      </c>
      <c r="L9" s="11">
        <v>99.367210729552298</v>
      </c>
      <c r="M9" s="11">
        <v>97.435127063529904</v>
      </c>
      <c r="N9" s="11">
        <v>99.008386810881348</v>
      </c>
      <c r="Q9" s="7">
        <v>32964</v>
      </c>
      <c r="R9" s="11">
        <v>3.9134825042958989</v>
      </c>
      <c r="S9" s="11">
        <v>-12.070744398649666</v>
      </c>
      <c r="U9" s="7">
        <v>32964</v>
      </c>
      <c r="V9" s="11">
        <v>102.02145652855148</v>
      </c>
      <c r="W9" s="11">
        <v>91.366888463030747</v>
      </c>
      <c r="Y9" s="7">
        <v>32964</v>
      </c>
      <c r="Z9" s="11">
        <v>63.529739881091722</v>
      </c>
      <c r="AA9" s="11">
        <v>74.94915519914808</v>
      </c>
      <c r="AC9" s="7">
        <v>32964</v>
      </c>
      <c r="AD9" s="11">
        <v>99.641461824880892</v>
      </c>
      <c r="AE9" s="11">
        <v>65.597808246042533</v>
      </c>
      <c r="AG9" s="7">
        <v>32964</v>
      </c>
      <c r="AH9" s="11">
        <v>113.55363435042898</v>
      </c>
      <c r="AI9" s="11">
        <v>101.7026474431828</v>
      </c>
      <c r="AK9" s="7">
        <v>32964</v>
      </c>
      <c r="AL9" s="11">
        <v>81.620434042948872</v>
      </c>
      <c r="AM9" s="11">
        <v>86.250182235489021</v>
      </c>
      <c r="AN9" s="11"/>
      <c r="AO9" s="7">
        <v>32964</v>
      </c>
      <c r="AP9" s="11">
        <v>84.315448404372944</v>
      </c>
      <c r="AQ9" s="11">
        <v>89.5869714359131</v>
      </c>
      <c r="AR9" s="11"/>
      <c r="AS9" s="7">
        <v>32964</v>
      </c>
      <c r="AT9" s="11">
        <v>93.751861681601213</v>
      </c>
      <c r="AU9" s="11"/>
      <c r="AV9" s="8">
        <v>37712</v>
      </c>
      <c r="AW9" s="11">
        <v>-7.4455676516329712</v>
      </c>
      <c r="AY9" s="8">
        <v>38808</v>
      </c>
      <c r="AZ9" s="11">
        <v>5.0867625185919687</v>
      </c>
      <c r="BA9" s="11">
        <v>5.0887556936839164</v>
      </c>
      <c r="BB9" s="11"/>
      <c r="BC9" s="8">
        <v>37712</v>
      </c>
      <c r="BD9" s="11">
        <v>2.1149650841768146</v>
      </c>
      <c r="BE9" s="11">
        <v>1.2781163431771001</v>
      </c>
      <c r="BF9" s="11"/>
      <c r="BG9" s="8">
        <v>37712</v>
      </c>
      <c r="BH9" s="11">
        <v>0.40529018958424406</v>
      </c>
      <c r="BI9" s="11"/>
      <c r="BJ9" s="11"/>
      <c r="BK9" s="7">
        <v>37622</v>
      </c>
      <c r="BL9" s="11">
        <v>20.878034861352841</v>
      </c>
      <c r="BM9" s="11">
        <v>14.502013851342443</v>
      </c>
      <c r="BO9" s="7">
        <v>37653</v>
      </c>
      <c r="BQ9" s="11">
        <v>293671.74026264303</v>
      </c>
      <c r="BS9" s="7">
        <v>37653</v>
      </c>
      <c r="BT9" s="11">
        <v>5.1672000000000002</v>
      </c>
      <c r="BU9" s="11">
        <v>38.227515923566877</v>
      </c>
      <c r="BW9" s="7">
        <v>37712</v>
      </c>
      <c r="BX9" s="11">
        <v>0.2</v>
      </c>
      <c r="BY9" s="11">
        <v>-0.30000000000000004</v>
      </c>
      <c r="CA9" s="7">
        <v>37712</v>
      </c>
      <c r="CB9" s="11">
        <v>-0.4</v>
      </c>
      <c r="CC9" s="11">
        <v>-0.1</v>
      </c>
      <c r="CE9" s="7">
        <v>37712</v>
      </c>
      <c r="CF9" s="11">
        <v>46.7</v>
      </c>
      <c r="CG9" s="11"/>
      <c r="CI9" s="8">
        <v>37653</v>
      </c>
      <c r="CJ9" s="11">
        <v>28.149060671388977</v>
      </c>
      <c r="CK9" s="11">
        <v>36.730360934182592</v>
      </c>
      <c r="CM9" s="7">
        <v>37712</v>
      </c>
      <c r="CN9" s="11">
        <v>27075.600526983861</v>
      </c>
      <c r="CO9" s="11">
        <v>1.1065234944464164</v>
      </c>
    </row>
    <row r="10" spans="1:95" ht="12.75" customHeight="1">
      <c r="A10" s="13">
        <v>37803</v>
      </c>
      <c r="B10" s="11">
        <v>98.015472576748749</v>
      </c>
      <c r="C10" s="11">
        <v>98.23709569805186</v>
      </c>
      <c r="D10" s="11">
        <v>97.935830721647804</v>
      </c>
      <c r="F10" s="13">
        <v>37803</v>
      </c>
      <c r="G10" s="11">
        <v>99.500661344621548</v>
      </c>
      <c r="H10" s="11">
        <v>95.504396444271478</v>
      </c>
      <c r="I10" s="11">
        <v>98.612272091024082</v>
      </c>
      <c r="J10" s="11"/>
      <c r="K10" s="13">
        <v>37803</v>
      </c>
      <c r="L10" s="11">
        <v>98.971718706285742</v>
      </c>
      <c r="M10" s="11">
        <v>96.077840587489177</v>
      </c>
      <c r="N10" s="11">
        <v>97.730530250572855</v>
      </c>
      <c r="Q10" s="7">
        <v>33055</v>
      </c>
      <c r="R10" s="11">
        <v>3.9570306471957957</v>
      </c>
      <c r="S10" s="11">
        <v>-6.3075591241355466</v>
      </c>
      <c r="U10" s="7">
        <v>33055</v>
      </c>
      <c r="V10" s="11">
        <v>102.21559778954669</v>
      </c>
      <c r="W10" s="11">
        <v>100.48380349057375</v>
      </c>
      <c r="Y10" s="7">
        <v>33055</v>
      </c>
      <c r="Z10" s="11">
        <v>63.951037070113372</v>
      </c>
      <c r="AA10" s="11">
        <v>68.670708545653966</v>
      </c>
      <c r="AC10" s="7">
        <v>33055</v>
      </c>
      <c r="AD10" s="11">
        <v>100.43745438577658</v>
      </c>
      <c r="AE10" s="11">
        <v>71.740358178879063</v>
      </c>
      <c r="AG10" s="7">
        <v>33055</v>
      </c>
      <c r="AH10" s="11">
        <v>112.75224063718528</v>
      </c>
      <c r="AI10" s="11">
        <v>110.85058203491261</v>
      </c>
      <c r="AK10" s="7">
        <v>33055</v>
      </c>
      <c r="AL10" s="11">
        <v>82.103339820349177</v>
      </c>
      <c r="AM10" s="11">
        <v>86.683770626581719</v>
      </c>
      <c r="AN10" s="11"/>
      <c r="AO10" s="7">
        <v>33055</v>
      </c>
      <c r="AP10" s="11">
        <v>83.526546655099139</v>
      </c>
      <c r="AQ10" s="11">
        <v>89.452089697557398</v>
      </c>
      <c r="AR10" s="11"/>
      <c r="AS10" s="7">
        <v>33055</v>
      </c>
      <c r="AT10" s="11">
        <v>96.40880983295952</v>
      </c>
      <c r="AU10" s="11"/>
      <c r="AV10" s="8">
        <v>37803</v>
      </c>
      <c r="AW10" s="11">
        <v>-5.1054065681915963</v>
      </c>
      <c r="AY10" s="8">
        <v>38899</v>
      </c>
      <c r="AZ10" s="11">
        <v>20.704797453068394</v>
      </c>
      <c r="BA10" s="11">
        <v>17.579849497338152</v>
      </c>
      <c r="BB10" s="11"/>
      <c r="BC10" s="8">
        <v>37803</v>
      </c>
      <c r="BD10" s="11">
        <v>2.5266850036281481</v>
      </c>
      <c r="BE10" s="11">
        <v>5.5853228366759478</v>
      </c>
      <c r="BF10" s="11"/>
      <c r="BG10" s="8">
        <v>37803</v>
      </c>
      <c r="BH10" s="11">
        <v>0.42213820985677253</v>
      </c>
      <c r="BI10" s="11"/>
      <c r="BJ10" s="11"/>
      <c r="BK10" s="7">
        <v>37653</v>
      </c>
      <c r="BL10" s="11">
        <v>20.783514484347666</v>
      </c>
      <c r="BM10" s="11">
        <v>12.350536677111901</v>
      </c>
      <c r="BO10" s="7">
        <v>37681</v>
      </c>
      <c r="BQ10" s="11">
        <v>250579.663065906</v>
      </c>
      <c r="BS10" s="7">
        <v>37681</v>
      </c>
      <c r="BT10" s="11">
        <v>5.0458999999999996</v>
      </c>
      <c r="BU10" s="11">
        <v>36.149418181818184</v>
      </c>
      <c r="BW10" s="7">
        <v>37803</v>
      </c>
      <c r="BX10" s="11">
        <v>0.30000000000000004</v>
      </c>
      <c r="BY10" s="11">
        <v>-0.30000000000000004</v>
      </c>
      <c r="CA10" s="7">
        <v>37803</v>
      </c>
      <c r="CB10" s="11">
        <v>-0.5</v>
      </c>
      <c r="CC10" s="11">
        <v>-0.1</v>
      </c>
      <c r="CE10" s="7">
        <v>37803</v>
      </c>
      <c r="CF10" s="11">
        <v>46.9</v>
      </c>
      <c r="CG10" s="11"/>
      <c r="CI10" s="8">
        <v>37681</v>
      </c>
      <c r="CJ10" s="11">
        <v>28.29035126722988</v>
      </c>
      <c r="CK10" s="11">
        <v>51.454545454545453</v>
      </c>
      <c r="CM10" s="7">
        <v>37803</v>
      </c>
      <c r="CN10" s="11">
        <v>28271.361274515606</v>
      </c>
      <c r="CO10" s="11">
        <v>1.0821134794899412</v>
      </c>
    </row>
    <row r="11" spans="1:95" ht="12.75" customHeight="1">
      <c r="A11" s="13">
        <v>37895</v>
      </c>
      <c r="B11" s="11">
        <v>100.61701838767581</v>
      </c>
      <c r="C11" s="11">
        <v>95.457226066651501</v>
      </c>
      <c r="D11" s="11">
        <v>102.47129732705933</v>
      </c>
      <c r="F11" s="13">
        <v>37895</v>
      </c>
      <c r="G11" s="11">
        <v>104.18330679500393</v>
      </c>
      <c r="H11" s="11">
        <v>100.8991207111457</v>
      </c>
      <c r="I11" s="11">
        <v>93.713197802848796</v>
      </c>
      <c r="J11" s="11"/>
      <c r="K11" s="13">
        <v>37895</v>
      </c>
      <c r="L11" s="11">
        <v>103.62862889321197</v>
      </c>
      <c r="M11" s="11">
        <v>94.17165722145559</v>
      </c>
      <c r="N11" s="11">
        <v>103.14864853677797</v>
      </c>
      <c r="Q11" s="7">
        <v>33147</v>
      </c>
      <c r="R11" s="11">
        <v>4.6863743945633356</v>
      </c>
      <c r="S11" s="11">
        <v>-6.2300038762974452</v>
      </c>
      <c r="U11" s="7">
        <v>33147</v>
      </c>
      <c r="V11" s="11">
        <v>102.92129030063568</v>
      </c>
      <c r="W11" s="11">
        <v>100.52962652948921</v>
      </c>
      <c r="Y11" s="7">
        <v>33147</v>
      </c>
      <c r="Z11" s="11">
        <v>63.870092304262741</v>
      </c>
      <c r="AA11" s="11">
        <v>68.964729210169622</v>
      </c>
      <c r="AC11" s="7">
        <v>33147</v>
      </c>
      <c r="AD11" s="11">
        <v>101.5012298508554</v>
      </c>
      <c r="AE11" s="11">
        <v>70.937568073172429</v>
      </c>
      <c r="AG11" s="7">
        <v>33147</v>
      </c>
      <c r="AH11" s="11">
        <v>114.64106894448204</v>
      </c>
      <c r="AI11" s="11">
        <v>111.98580542991611</v>
      </c>
      <c r="AK11" s="7">
        <v>33147</v>
      </c>
      <c r="AL11" s="11">
        <v>82.461384131332025</v>
      </c>
      <c r="AM11" s="11">
        <v>86.984746003978785</v>
      </c>
      <c r="AN11" s="11"/>
      <c r="AO11" s="7">
        <v>33147</v>
      </c>
      <c r="AP11" s="11">
        <v>84.314782476095075</v>
      </c>
      <c r="AQ11" s="11">
        <v>91.063265952272516</v>
      </c>
      <c r="AR11" s="11"/>
      <c r="AS11" s="7">
        <v>33147</v>
      </c>
      <c r="AT11" s="11">
        <v>96.796235726585863</v>
      </c>
      <c r="AU11" s="11"/>
      <c r="AV11" s="8">
        <v>37895</v>
      </c>
      <c r="AW11" s="11">
        <v>-3.1058809753812828</v>
      </c>
      <c r="AY11" s="8">
        <v>38991</v>
      </c>
      <c r="AZ11" s="11">
        <v>-7.2227772227772231</v>
      </c>
      <c r="BA11" s="11">
        <v>-9.2874394592610319</v>
      </c>
      <c r="BB11" s="11"/>
      <c r="BC11" s="8">
        <v>37895</v>
      </c>
      <c r="BD11" s="11">
        <v>2.4685386997757899</v>
      </c>
      <c r="BE11" s="11">
        <v>2.2834299202594317</v>
      </c>
      <c r="BF11" s="11"/>
      <c r="BG11" s="8">
        <v>37895</v>
      </c>
      <c r="BH11" s="11">
        <v>0.47449781223419008</v>
      </c>
      <c r="BI11" s="11"/>
      <c r="BJ11" s="11"/>
      <c r="BK11" s="7">
        <v>37681</v>
      </c>
      <c r="BL11" s="11">
        <v>21.214059152960214</v>
      </c>
      <c r="BM11" s="11">
        <v>10.253421805091389</v>
      </c>
      <c r="BO11" s="7">
        <v>37712</v>
      </c>
      <c r="BQ11" s="11">
        <v>206201.100754721</v>
      </c>
      <c r="BS11" s="7">
        <v>37712</v>
      </c>
      <c r="BT11" s="11">
        <v>4.8205</v>
      </c>
      <c r="BU11" s="11">
        <v>29.468492392807747</v>
      </c>
      <c r="BW11" s="7">
        <v>37895</v>
      </c>
      <c r="BX11" s="11">
        <v>0.60000000000000009</v>
      </c>
      <c r="BY11" s="11">
        <v>-0.4</v>
      </c>
      <c r="CA11" s="7">
        <v>37895</v>
      </c>
      <c r="CB11" s="11">
        <v>-0.6</v>
      </c>
      <c r="CC11" s="11">
        <v>-0.1</v>
      </c>
      <c r="CE11" s="7">
        <v>37895</v>
      </c>
      <c r="CF11" s="11">
        <v>46.8</v>
      </c>
      <c r="CG11" s="11"/>
      <c r="CI11" s="8">
        <v>37712</v>
      </c>
      <c r="CJ11" s="11">
        <v>28.099312195940279</v>
      </c>
      <c r="CK11" s="11">
        <v>43.153526970954353</v>
      </c>
      <c r="CM11" s="7">
        <v>37895</v>
      </c>
      <c r="CN11" s="11">
        <v>28703.493818493389</v>
      </c>
      <c r="CO11" s="11">
        <v>1.0783939658694861</v>
      </c>
    </row>
    <row r="12" spans="1:95" ht="12.75" customHeight="1">
      <c r="A12" s="13">
        <v>37987</v>
      </c>
      <c r="B12" s="11">
        <v>93.068611721335643</v>
      </c>
      <c r="C12" s="11">
        <v>97.592111472730281</v>
      </c>
      <c r="D12" s="11">
        <v>91.44300653538977</v>
      </c>
      <c r="F12" s="13">
        <v>37987</v>
      </c>
      <c r="G12" s="11">
        <v>103.77274988551538</v>
      </c>
      <c r="H12" s="11">
        <v>98.112835707750946</v>
      </c>
      <c r="I12" s="11">
        <v>96.951212827423575</v>
      </c>
      <c r="J12" s="11"/>
      <c r="K12" s="13">
        <v>37987</v>
      </c>
      <c r="L12" s="11">
        <v>95.37274434439189</v>
      </c>
      <c r="M12" s="11">
        <v>91.816364306841422</v>
      </c>
      <c r="N12" s="11">
        <v>89.582908905202359</v>
      </c>
      <c r="Q12" s="7">
        <v>33239</v>
      </c>
      <c r="R12" s="11">
        <v>4.5645535481512161</v>
      </c>
      <c r="S12" s="11">
        <v>-6.4199472199115171</v>
      </c>
      <c r="U12" s="7">
        <v>33239</v>
      </c>
      <c r="V12" s="11">
        <v>104.33691219355072</v>
      </c>
      <c r="W12" s="11">
        <v>102.27869689661877</v>
      </c>
      <c r="Y12" s="7">
        <v>33239</v>
      </c>
      <c r="Z12" s="11">
        <v>64.690590879466711</v>
      </c>
      <c r="AA12" s="11">
        <v>69.538836235466007</v>
      </c>
      <c r="AC12" s="7">
        <v>33239</v>
      </c>
      <c r="AD12" s="11">
        <v>102.50756216263986</v>
      </c>
      <c r="AE12" s="11">
        <v>70.203746228769432</v>
      </c>
      <c r="AG12" s="7">
        <v>33239</v>
      </c>
      <c r="AH12" s="11">
        <v>117.05664475135606</v>
      </c>
      <c r="AI12" s="11">
        <v>114.75647039204546</v>
      </c>
      <c r="AK12" s="7">
        <v>33239</v>
      </c>
      <c r="AL12" s="11">
        <v>84.629109368691005</v>
      </c>
      <c r="AM12" s="11">
        <v>89.192311268116981</v>
      </c>
      <c r="AN12" s="11"/>
      <c r="AO12" s="7">
        <v>33239</v>
      </c>
      <c r="AP12" s="11">
        <v>85.846168708430085</v>
      </c>
      <c r="AQ12" s="11">
        <v>93.548275888723623</v>
      </c>
      <c r="AR12" s="11"/>
      <c r="AS12" s="7">
        <v>33239</v>
      </c>
      <c r="AT12" s="11">
        <v>93.189223904356908</v>
      </c>
      <c r="AU12" s="11"/>
      <c r="AV12" s="8">
        <v>37987</v>
      </c>
      <c r="AW12" s="11">
        <v>-4.6889979954097791</v>
      </c>
      <c r="AY12" s="8">
        <v>39083</v>
      </c>
      <c r="AZ12" s="11">
        <v>-1.0288065843621399</v>
      </c>
      <c r="BA12" s="11">
        <v>1.8650260927233335</v>
      </c>
      <c r="BB12" s="11"/>
      <c r="BC12" s="8">
        <v>37987</v>
      </c>
      <c r="BD12" s="11">
        <v>2.2291664434852985</v>
      </c>
      <c r="BE12" s="11">
        <v>1.4614285481260645</v>
      </c>
      <c r="BF12" s="11"/>
      <c r="BG12" s="8">
        <v>37987</v>
      </c>
      <c r="BH12" s="11">
        <v>0.52220462199236994</v>
      </c>
      <c r="BI12" s="11"/>
      <c r="BJ12" s="11"/>
      <c r="BK12" s="7">
        <v>37712</v>
      </c>
      <c r="BL12" s="11">
        <v>20.811965599835972</v>
      </c>
      <c r="BM12" s="11">
        <v>9.7867301152904531</v>
      </c>
      <c r="BO12" s="7">
        <v>37742</v>
      </c>
      <c r="BQ12" s="11">
        <v>163372.78321956401</v>
      </c>
      <c r="BS12" s="7">
        <v>37742</v>
      </c>
      <c r="BT12" s="11">
        <v>4.6932999999999998</v>
      </c>
      <c r="BU12" s="11">
        <v>35.22655303030303</v>
      </c>
      <c r="BW12" s="7">
        <v>37987</v>
      </c>
      <c r="BX12" s="11">
        <v>0.8</v>
      </c>
      <c r="BY12" s="11">
        <v>-0.4</v>
      </c>
      <c r="CA12" s="7">
        <v>37987</v>
      </c>
      <c r="CB12" s="11">
        <v>-0.7</v>
      </c>
      <c r="CC12" s="11">
        <v>-0.2</v>
      </c>
      <c r="CE12" s="7">
        <v>37987</v>
      </c>
      <c r="CF12" s="11">
        <v>47</v>
      </c>
      <c r="CG12" s="11"/>
      <c r="CI12" s="8">
        <v>37742</v>
      </c>
      <c r="CJ12" s="11">
        <v>28.127974024519958</v>
      </c>
      <c r="CK12" s="11">
        <v>43.75</v>
      </c>
      <c r="CM12" s="7">
        <v>37987</v>
      </c>
      <c r="CN12" s="11">
        <v>29147.942794343653</v>
      </c>
      <c r="CO12" s="11">
        <v>1.0448731215924254</v>
      </c>
    </row>
    <row r="13" spans="1:95" ht="12.75" customHeight="1">
      <c r="A13" s="13">
        <v>38078</v>
      </c>
      <c r="B13" s="11">
        <v>97.900368148439455</v>
      </c>
      <c r="C13" s="11">
        <v>98.93087005880075</v>
      </c>
      <c r="D13" s="11">
        <v>97.530041335573998</v>
      </c>
      <c r="F13" s="13">
        <v>38078</v>
      </c>
      <c r="G13" s="11">
        <v>102.74079065382149</v>
      </c>
      <c r="H13" s="11">
        <v>94.931329445217912</v>
      </c>
      <c r="I13" s="11">
        <v>99.30614107442274</v>
      </c>
      <c r="J13" s="11"/>
      <c r="K13" s="13">
        <v>38078</v>
      </c>
      <c r="L13" s="11">
        <v>96.331814788187145</v>
      </c>
      <c r="M13" s="11">
        <v>92.495007544861778</v>
      </c>
      <c r="N13" s="11">
        <v>98.814148198551763</v>
      </c>
      <c r="Q13" s="7">
        <v>33329</v>
      </c>
      <c r="R13" s="11">
        <v>5.3050587327947802</v>
      </c>
      <c r="S13" s="11">
        <v>-3.6273664369148171</v>
      </c>
      <c r="U13" s="7">
        <v>33329</v>
      </c>
      <c r="V13" s="11">
        <v>106.89149954828858</v>
      </c>
      <c r="W13" s="11">
        <v>108.06750403767948</v>
      </c>
      <c r="Y13" s="7">
        <v>33329</v>
      </c>
      <c r="Z13" s="11">
        <v>64.462668132711329</v>
      </c>
      <c r="AA13" s="11">
        <v>67.12814705672082</v>
      </c>
      <c r="AC13" s="7">
        <v>33329</v>
      </c>
      <c r="AD13" s="11">
        <v>103.21149011690555</v>
      </c>
      <c r="AE13" s="11">
        <v>74.092481704753624</v>
      </c>
      <c r="AG13" s="7">
        <v>33329</v>
      </c>
      <c r="AH13" s="11">
        <v>117.65488257540386</v>
      </c>
      <c r="AI13" s="11">
        <v>118.9585906003704</v>
      </c>
      <c r="AK13" s="7">
        <v>33329</v>
      </c>
      <c r="AL13" s="11">
        <v>86.090236793016274</v>
      </c>
      <c r="AM13" s="11">
        <v>90.651788522985456</v>
      </c>
      <c r="AN13" s="11"/>
      <c r="AO13" s="7">
        <v>33329</v>
      </c>
      <c r="AP13" s="11">
        <v>87.405151538179211</v>
      </c>
      <c r="AQ13" s="11">
        <v>96.13526443529102</v>
      </c>
      <c r="AR13" s="11"/>
      <c r="AS13" s="7">
        <v>33329</v>
      </c>
      <c r="AT13" s="11">
        <v>93.702924958411799</v>
      </c>
      <c r="AU13" s="11"/>
      <c r="AV13" s="8">
        <v>38078</v>
      </c>
      <c r="AW13" s="11">
        <v>0.85516248087136559</v>
      </c>
      <c r="AY13" s="8">
        <v>39173</v>
      </c>
      <c r="AZ13" s="11">
        <v>-10.030194376297414</v>
      </c>
      <c r="BA13" s="11">
        <v>-8.955846426776148</v>
      </c>
      <c r="BB13" s="11"/>
      <c r="BC13" s="8">
        <v>38078</v>
      </c>
      <c r="BD13" s="11">
        <v>2.060186749718949</v>
      </c>
      <c r="BE13" s="11">
        <v>1.7914960066788823</v>
      </c>
      <c r="BF13" s="11"/>
      <c r="BG13" s="8">
        <v>38078</v>
      </c>
      <c r="BH13" s="11">
        <v>0.57961681286008615</v>
      </c>
      <c r="BI13" s="11"/>
      <c r="BJ13" s="11"/>
      <c r="BK13" s="7">
        <v>37742</v>
      </c>
      <c r="BL13" s="11">
        <v>21.252692879204485</v>
      </c>
      <c r="BM13" s="11">
        <v>11.850077784092615</v>
      </c>
      <c r="BO13" s="7">
        <v>37773</v>
      </c>
      <c r="BQ13" s="11">
        <v>120337.765530238</v>
      </c>
      <c r="BS13" s="7">
        <v>37773</v>
      </c>
      <c r="BT13" s="11">
        <v>4.7009999999999996</v>
      </c>
      <c r="BU13" s="11">
        <v>23.690151260504202</v>
      </c>
      <c r="BW13" s="7">
        <v>38078</v>
      </c>
      <c r="BX13" s="11">
        <v>1</v>
      </c>
      <c r="BY13" s="11">
        <v>-0.4</v>
      </c>
      <c r="CA13" s="7">
        <v>38078</v>
      </c>
      <c r="CB13" s="11">
        <v>-0.7</v>
      </c>
      <c r="CC13" s="11">
        <v>-0.2</v>
      </c>
      <c r="CE13" s="7">
        <v>38078</v>
      </c>
      <c r="CF13" s="11">
        <v>48</v>
      </c>
      <c r="CG13" s="11"/>
      <c r="CI13" s="8">
        <v>37773</v>
      </c>
      <c r="CJ13" s="11">
        <v>28.256401710825973</v>
      </c>
      <c r="CK13" s="11">
        <v>50.420168067226889</v>
      </c>
      <c r="CM13" s="7">
        <v>38078</v>
      </c>
      <c r="CN13" s="11">
        <v>32462.634264484237</v>
      </c>
      <c r="CO13" s="11">
        <v>1.0784192551370813</v>
      </c>
    </row>
    <row r="14" spans="1:95" ht="12.75" customHeight="1">
      <c r="A14" s="13">
        <v>38169</v>
      </c>
      <c r="B14" s="11">
        <v>98.45196029928519</v>
      </c>
      <c r="C14" s="11">
        <v>98.962707943367491</v>
      </c>
      <c r="D14" s="11">
        <v>98.268410782403677</v>
      </c>
      <c r="F14" s="13">
        <v>38169</v>
      </c>
      <c r="G14" s="11">
        <v>98.712829446581466</v>
      </c>
      <c r="H14" s="11">
        <v>91.028557778196799</v>
      </c>
      <c r="I14" s="11">
        <v>100.39949666638537</v>
      </c>
      <c r="J14" s="11"/>
      <c r="K14" s="13">
        <v>38169</v>
      </c>
      <c r="L14" s="11">
        <v>101.06782744620909</v>
      </c>
      <c r="M14" s="11">
        <v>100.49900321928672</v>
      </c>
      <c r="N14" s="11">
        <v>96.657131881766119</v>
      </c>
      <c r="Q14" s="7">
        <v>33420</v>
      </c>
      <c r="R14" s="11">
        <v>7.2097443298101735</v>
      </c>
      <c r="S14" s="11">
        <v>-0.7864966637861609</v>
      </c>
      <c r="U14" s="7">
        <v>33420</v>
      </c>
      <c r="V14" s="11">
        <v>109.48323760316256</v>
      </c>
      <c r="W14" s="11">
        <v>112.01376584564899</v>
      </c>
      <c r="Y14" s="7">
        <v>33420</v>
      </c>
      <c r="Z14" s="11">
        <v>62.693086626767688</v>
      </c>
      <c r="AA14" s="11">
        <v>64.455310452452039</v>
      </c>
      <c r="AC14" s="7">
        <v>33420</v>
      </c>
      <c r="AD14" s="11">
        <v>103.71823420551979</v>
      </c>
      <c r="AE14" s="11">
        <v>76.87940450755805</v>
      </c>
      <c r="AG14" s="7">
        <v>33420</v>
      </c>
      <c r="AH14" s="11">
        <v>119.9454372323905</v>
      </c>
      <c r="AI14" s="11">
        <v>122.72736291567689</v>
      </c>
      <c r="AK14" s="7">
        <v>33420</v>
      </c>
      <c r="AL14" s="11">
        <v>85.726359026031673</v>
      </c>
      <c r="AM14" s="11">
        <v>90.188536242161078</v>
      </c>
      <c r="AN14" s="11"/>
      <c r="AO14" s="7">
        <v>33420</v>
      </c>
      <c r="AP14" s="11">
        <v>88.849103790530336</v>
      </c>
      <c r="AQ14" s="11">
        <v>98.65966164424708</v>
      </c>
      <c r="AR14" s="11"/>
      <c r="AS14" s="7">
        <v>33420</v>
      </c>
      <c r="AT14" s="11">
        <v>94.072042110242535</v>
      </c>
      <c r="AU14" s="11"/>
      <c r="AV14" s="8">
        <v>38169</v>
      </c>
      <c r="AW14" s="11">
        <v>4.7332628079189965</v>
      </c>
      <c r="AY14" s="8">
        <v>39264</v>
      </c>
      <c r="AZ14" s="11">
        <v>-8.3037744429286047</v>
      </c>
      <c r="BA14" s="11">
        <v>-3.7175576245842077</v>
      </c>
      <c r="BB14" s="11"/>
      <c r="BC14" s="8">
        <v>38169</v>
      </c>
      <c r="BD14" s="11">
        <v>2.0596705543672149</v>
      </c>
      <c r="BE14" s="11">
        <v>2.2126427632377417</v>
      </c>
      <c r="BF14" s="11"/>
      <c r="BG14" s="8">
        <v>38169</v>
      </c>
      <c r="BH14" s="11">
        <v>0.64120559962397727</v>
      </c>
      <c r="BI14" s="11"/>
      <c r="BJ14" s="11"/>
      <c r="BK14" s="7">
        <v>37773</v>
      </c>
      <c r="BL14" s="11">
        <v>20.825567018694784</v>
      </c>
      <c r="BM14" s="11">
        <v>14.862072852372354</v>
      </c>
      <c r="BO14" s="7">
        <v>37803</v>
      </c>
      <c r="BQ14" s="11">
        <v>569423.71545544092</v>
      </c>
      <c r="BS14" s="7">
        <v>37803</v>
      </c>
      <c r="BT14" s="11">
        <v>4.3979999999999997</v>
      </c>
      <c r="BU14" s="11">
        <v>22.602647928994081</v>
      </c>
      <c r="BW14" s="7">
        <v>38169</v>
      </c>
      <c r="BX14" s="11">
        <v>1.2</v>
      </c>
      <c r="BY14" s="11">
        <v>-0.4</v>
      </c>
      <c r="CA14" s="7">
        <v>38169</v>
      </c>
      <c r="CB14" s="11">
        <v>-0.7</v>
      </c>
      <c r="CC14" s="11">
        <v>-0.2</v>
      </c>
      <c r="CE14" s="7">
        <v>38169</v>
      </c>
      <c r="CF14" s="11">
        <v>48.3</v>
      </c>
      <c r="CG14" s="11"/>
      <c r="CI14" s="8">
        <v>37803</v>
      </c>
      <c r="CJ14" s="11">
        <v>28.879263077091789</v>
      </c>
      <c r="CK14" s="11">
        <v>50.295857988165679</v>
      </c>
      <c r="CM14" s="7">
        <v>38169</v>
      </c>
      <c r="CN14" s="11">
        <v>32783.975713665146</v>
      </c>
      <c r="CO14" s="11">
        <v>1.1409937957822867</v>
      </c>
    </row>
    <row r="15" spans="1:95" ht="12.75" customHeight="1">
      <c r="A15" s="13">
        <v>38261</v>
      </c>
      <c r="B15" s="11">
        <v>100.5393729970974</v>
      </c>
      <c r="C15" s="11">
        <v>99.218139826917309</v>
      </c>
      <c r="D15" s="11">
        <v>101.0141921520224</v>
      </c>
      <c r="F15" s="13">
        <v>38261</v>
      </c>
      <c r="G15" s="11">
        <v>101.91966684926955</v>
      </c>
      <c r="H15" s="11">
        <v>91.779470517165649</v>
      </c>
      <c r="I15" s="11">
        <v>100.30487268256479</v>
      </c>
      <c r="J15" s="11"/>
      <c r="K15" s="13">
        <v>38261</v>
      </c>
      <c r="L15" s="11">
        <v>99.169459634866001</v>
      </c>
      <c r="M15" s="11">
        <v>99.900203156841243</v>
      </c>
      <c r="N15" s="11">
        <v>102.02413324123658</v>
      </c>
      <c r="Q15" s="7">
        <v>33512</v>
      </c>
      <c r="R15" s="11">
        <v>8.4885997007596483</v>
      </c>
      <c r="S15" s="11">
        <v>0.64744638253906805</v>
      </c>
      <c r="U15" s="7">
        <v>33512</v>
      </c>
      <c r="V15" s="11">
        <v>112.57998766060054</v>
      </c>
      <c r="W15" s="11">
        <v>114.94133208430004</v>
      </c>
      <c r="Y15" s="7">
        <v>33512</v>
      </c>
      <c r="Z15" s="11">
        <v>61.819354595491326</v>
      </c>
      <c r="AA15" s="11">
        <v>63.633586066123137</v>
      </c>
      <c r="AC15" s="7">
        <v>33512</v>
      </c>
      <c r="AD15" s="11">
        <v>104.22063410821522</v>
      </c>
      <c r="AE15" s="11">
        <v>78.98994657825385</v>
      </c>
      <c r="AG15" s="7">
        <v>33512</v>
      </c>
      <c r="AH15" s="11">
        <v>124.21198004716594</v>
      </c>
      <c r="AI15" s="11">
        <v>126.82720400117302</v>
      </c>
      <c r="AK15" s="7">
        <v>33512</v>
      </c>
      <c r="AL15" s="11">
        <v>86.36341313611679</v>
      </c>
      <c r="AM15" s="11">
        <v>90.778060517546038</v>
      </c>
      <c r="AN15" s="11"/>
      <c r="AO15" s="7">
        <v>33512</v>
      </c>
      <c r="AP15" s="11">
        <v>90.689814584574364</v>
      </c>
      <c r="AQ15" s="11">
        <v>101.68387709985829</v>
      </c>
      <c r="AR15" s="11"/>
      <c r="AS15" s="7">
        <v>33512</v>
      </c>
      <c r="AT15" s="11">
        <v>89.492525655715028</v>
      </c>
      <c r="AU15" s="11"/>
      <c r="AV15" s="8">
        <v>38261</v>
      </c>
      <c r="AW15" s="11">
        <v>4.3836858006042299</v>
      </c>
      <c r="AY15" s="8">
        <v>39356</v>
      </c>
      <c r="AZ15" s="11">
        <v>12.221384731344891</v>
      </c>
      <c r="BA15" s="11">
        <v>16.761651829635248</v>
      </c>
      <c r="BB15" s="11"/>
      <c r="BC15" s="8">
        <v>38261</v>
      </c>
      <c r="BD15" s="11">
        <v>2.2719506447125339</v>
      </c>
      <c r="BE15" s="11">
        <v>0.85941624469621991</v>
      </c>
      <c r="BF15" s="11"/>
      <c r="BG15" s="8">
        <v>38261</v>
      </c>
      <c r="BH15" s="11">
        <v>0.67867415843641898</v>
      </c>
      <c r="BI15" s="11"/>
      <c r="BJ15" s="11"/>
      <c r="BK15" s="7">
        <v>37803</v>
      </c>
      <c r="BL15" s="11">
        <v>22.376820926831098</v>
      </c>
      <c r="BM15" s="11">
        <v>16.212610031028806</v>
      </c>
      <c r="BO15" s="7">
        <v>37834</v>
      </c>
      <c r="BQ15" s="11">
        <v>527724.16476055107</v>
      </c>
      <c r="BS15" s="7">
        <v>37834</v>
      </c>
      <c r="BT15" s="11">
        <v>4.3449999999999998</v>
      </c>
      <c r="BU15" s="11">
        <v>26.004377510040161</v>
      </c>
      <c r="BW15" s="7">
        <v>38261</v>
      </c>
      <c r="BX15" s="11">
        <v>1.4</v>
      </c>
      <c r="BY15" s="11">
        <v>-0.4</v>
      </c>
      <c r="CA15" s="7">
        <v>38261</v>
      </c>
      <c r="CB15" s="11">
        <v>-0.7</v>
      </c>
      <c r="CC15" s="11">
        <v>-0.2</v>
      </c>
      <c r="CE15" s="7">
        <v>38261</v>
      </c>
      <c r="CF15" s="11">
        <v>48</v>
      </c>
      <c r="CG15" s="11"/>
      <c r="CI15" s="8">
        <v>37834</v>
      </c>
      <c r="CJ15" s="11">
        <v>29.688927093966583</v>
      </c>
      <c r="CK15" s="11">
        <v>44.979919678714857</v>
      </c>
      <c r="CM15" s="7">
        <v>38261</v>
      </c>
      <c r="CN15" s="11">
        <v>33365.619359117656</v>
      </c>
      <c r="CO15" s="11">
        <v>1.1698865529649412</v>
      </c>
    </row>
    <row r="16" spans="1:95" ht="12.75" customHeight="1">
      <c r="A16" s="13">
        <v>38353</v>
      </c>
      <c r="B16" s="11">
        <v>100.98910628229706</v>
      </c>
      <c r="C16" s="11">
        <v>100.59424727663287</v>
      </c>
      <c r="D16" s="11">
        <v>101.13101471791661</v>
      </c>
      <c r="F16" s="13">
        <v>38353</v>
      </c>
      <c r="G16" s="11">
        <v>108.22237196146446</v>
      </c>
      <c r="H16" s="11">
        <v>95.59331931422912</v>
      </c>
      <c r="I16" s="11">
        <v>100.80950375614368</v>
      </c>
      <c r="J16" s="11"/>
      <c r="K16" s="13">
        <v>38353</v>
      </c>
      <c r="L16" s="11">
        <v>101.68083347430333</v>
      </c>
      <c r="M16" s="11">
        <v>101.61676967034926</v>
      </c>
      <c r="N16" s="11">
        <v>100.80761318683493</v>
      </c>
      <c r="Q16" s="7">
        <v>33604</v>
      </c>
      <c r="R16" s="11">
        <v>9.4391414736315618</v>
      </c>
      <c r="S16" s="11">
        <v>5.0437211111375557</v>
      </c>
      <c r="U16" s="7">
        <v>33604</v>
      </c>
      <c r="V16" s="11">
        <v>113.7266181389124</v>
      </c>
      <c r="W16" s="11">
        <v>121.24216418079851</v>
      </c>
      <c r="Y16" s="7">
        <v>33604</v>
      </c>
      <c r="Z16" s="11">
        <v>61.797049579394269</v>
      </c>
      <c r="AA16" s="11">
        <v>60.864904677391849</v>
      </c>
      <c r="AC16" s="7">
        <v>33604</v>
      </c>
      <c r="AD16" s="11">
        <v>104.90583104489382</v>
      </c>
      <c r="AE16" s="11">
        <v>85.439119283348674</v>
      </c>
      <c r="AG16" s="7">
        <v>33604</v>
      </c>
      <c r="AH16" s="11">
        <v>126.22300114848997</v>
      </c>
      <c r="AI16" s="11">
        <v>134.57486759847592</v>
      </c>
      <c r="AK16" s="7">
        <v>33604</v>
      </c>
      <c r="AL16" s="11">
        <v>87.611765151966765</v>
      </c>
      <c r="AM16" s="11">
        <v>92.008368939775735</v>
      </c>
      <c r="AN16" s="11"/>
      <c r="AO16" s="7">
        <v>33604</v>
      </c>
      <c r="AP16" s="11">
        <v>92.429653713509211</v>
      </c>
      <c r="AQ16" s="11">
        <v>104.64875398682807</v>
      </c>
      <c r="AR16" s="11"/>
      <c r="AS16" s="7">
        <v>33604</v>
      </c>
      <c r="AT16" s="11">
        <v>91.719368907526245</v>
      </c>
      <c r="AU16" s="11"/>
      <c r="AV16" s="8">
        <v>38353</v>
      </c>
      <c r="AW16" s="11">
        <v>5.4592007803212734</v>
      </c>
      <c r="AY16" s="8">
        <v>39448</v>
      </c>
      <c r="AZ16" s="11">
        <v>4.0601687660511194</v>
      </c>
      <c r="BA16" s="11">
        <v>6.2668093479410985</v>
      </c>
      <c r="BB16" s="11"/>
      <c r="BC16" s="8">
        <v>38353</v>
      </c>
      <c r="BD16" s="11">
        <v>2.7719542498114613</v>
      </c>
      <c r="BE16" s="11">
        <v>2.0183763522382958</v>
      </c>
      <c r="BF16" s="11"/>
      <c r="BG16" s="8">
        <v>38353</v>
      </c>
      <c r="BH16" s="11">
        <v>0.72195852588610498</v>
      </c>
      <c r="BI16" s="11"/>
      <c r="BJ16" s="11"/>
      <c r="BK16" s="7">
        <v>37834</v>
      </c>
      <c r="BL16" s="11">
        <v>23.004392116784388</v>
      </c>
      <c r="BM16" s="11">
        <v>14.013335181032026</v>
      </c>
      <c r="BO16" s="7">
        <v>37865</v>
      </c>
      <c r="BQ16" s="11">
        <v>490772.49768832402</v>
      </c>
      <c r="BS16" s="7">
        <v>37865</v>
      </c>
      <c r="BT16" s="11">
        <v>4.4099000000000004</v>
      </c>
      <c r="BU16" s="11">
        <v>22.717691082802549</v>
      </c>
      <c r="BW16" s="7">
        <v>38353</v>
      </c>
      <c r="BX16" s="11">
        <v>1.5</v>
      </c>
      <c r="BY16" s="11">
        <v>-0.60000000000000009</v>
      </c>
      <c r="CA16" s="7">
        <v>38353</v>
      </c>
      <c r="CB16" s="11">
        <v>-0.7</v>
      </c>
      <c r="CC16" s="11">
        <v>-0.2</v>
      </c>
      <c r="CE16" s="7">
        <v>38353</v>
      </c>
      <c r="CF16" s="11">
        <v>47.9</v>
      </c>
      <c r="CG16" s="11"/>
      <c r="CI16" s="8">
        <v>37865</v>
      </c>
      <c r="CJ16" s="11">
        <v>30.295418269356567</v>
      </c>
      <c r="CK16" s="11">
        <v>51.114649681528661</v>
      </c>
      <c r="CM16" s="7">
        <v>38353</v>
      </c>
      <c r="CN16" s="11">
        <v>33428.83894604542</v>
      </c>
      <c r="CO16" s="11">
        <v>1.1615034270488016</v>
      </c>
    </row>
    <row r="17" spans="1:93" ht="12.75" customHeight="1">
      <c r="A17" s="13">
        <v>38443</v>
      </c>
      <c r="B17" s="11">
        <v>101.92499570618936</v>
      </c>
      <c r="C17" s="11">
        <v>104.36648250478791</v>
      </c>
      <c r="D17" s="11">
        <v>101.04759081467903</v>
      </c>
      <c r="F17" s="13">
        <v>38443</v>
      </c>
      <c r="G17" s="11">
        <v>106.93552094644076</v>
      </c>
      <c r="H17" s="11">
        <v>98.80446334450059</v>
      </c>
      <c r="I17" s="11">
        <v>105.13035389148676</v>
      </c>
      <c r="J17" s="11"/>
      <c r="K17" s="13">
        <v>38443</v>
      </c>
      <c r="L17" s="11">
        <v>98.872843158942587</v>
      </c>
      <c r="M17" s="11">
        <v>99.800396811936011</v>
      </c>
      <c r="N17" s="11">
        <v>102.22858191730153</v>
      </c>
      <c r="Q17" s="7">
        <v>33695</v>
      </c>
      <c r="R17" s="11">
        <v>9.6368578298599967</v>
      </c>
      <c r="S17" s="11">
        <v>7.8076519475368258</v>
      </c>
      <c r="U17" s="7">
        <v>33695</v>
      </c>
      <c r="V17" s="11">
        <v>114.86874970683006</v>
      </c>
      <c r="W17" s="11">
        <v>126.22493898903298</v>
      </c>
      <c r="Y17" s="7">
        <v>33695</v>
      </c>
      <c r="Z17" s="11">
        <v>60.842517818671567</v>
      </c>
      <c r="AA17" s="11">
        <v>58.085551708057544</v>
      </c>
      <c r="AC17" s="7">
        <v>33695</v>
      </c>
      <c r="AD17" s="11">
        <v>105.86797386705456</v>
      </c>
      <c r="AE17" s="11">
        <v>88.700738728927945</v>
      </c>
      <c r="AG17" s="7">
        <v>33695</v>
      </c>
      <c r="AH17" s="11">
        <v>124.5122543785001</v>
      </c>
      <c r="AI17" s="11">
        <v>136.83250444841863</v>
      </c>
      <c r="AK17" s="7">
        <v>33695</v>
      </c>
      <c r="AL17" s="11">
        <v>86.722317255207869</v>
      </c>
      <c r="AM17" s="11">
        <v>90.993261337154294</v>
      </c>
      <c r="AN17" s="11"/>
      <c r="AO17" s="7">
        <v>33695</v>
      </c>
      <c r="AP17" s="11">
        <v>93.669317471760351</v>
      </c>
      <c r="AQ17" s="11">
        <v>107.08417200249217</v>
      </c>
      <c r="AR17" s="11"/>
      <c r="AS17" s="7">
        <v>33695</v>
      </c>
      <c r="AT17" s="11">
        <v>86.994970373131039</v>
      </c>
      <c r="AU17" s="11"/>
      <c r="AV17" s="8">
        <v>38443</v>
      </c>
      <c r="AW17" s="11">
        <v>3.5225514697131977</v>
      </c>
      <c r="AY17" s="8">
        <v>39539</v>
      </c>
      <c r="AZ17" s="11">
        <v>4.499213424226534</v>
      </c>
      <c r="BA17" s="11">
        <v>6.2641086249317226</v>
      </c>
      <c r="BB17" s="11"/>
      <c r="BC17" s="8">
        <v>38443</v>
      </c>
      <c r="BD17" s="11">
        <v>3.3521017187172926</v>
      </c>
      <c r="BE17" s="11">
        <v>5.472614780964423</v>
      </c>
      <c r="BF17" s="11"/>
      <c r="BG17" s="8">
        <v>38443</v>
      </c>
      <c r="BH17" s="11">
        <v>0.70741137701679035</v>
      </c>
      <c r="BI17" s="11"/>
      <c r="BJ17" s="11"/>
      <c r="BK17" s="7">
        <v>37865</v>
      </c>
      <c r="BL17" s="11">
        <v>24.166762692404053</v>
      </c>
      <c r="BM17" s="11">
        <v>10.068427361009412</v>
      </c>
      <c r="BO17" s="7">
        <v>37895</v>
      </c>
      <c r="BQ17" s="11">
        <v>462260.63790925202</v>
      </c>
      <c r="BS17" s="7">
        <v>37895</v>
      </c>
      <c r="BT17" s="11">
        <v>4.1882000000000001</v>
      </c>
      <c r="BU17" s="11">
        <v>23.130227617602429</v>
      </c>
      <c r="BW17" s="7">
        <v>38443</v>
      </c>
      <c r="BX17" s="11">
        <v>1.6</v>
      </c>
      <c r="BY17" s="11">
        <v>-0.50000000000000011</v>
      </c>
      <c r="CA17" s="7">
        <v>38443</v>
      </c>
      <c r="CB17" s="11">
        <v>-0.7</v>
      </c>
      <c r="CC17" s="11">
        <v>-0.2</v>
      </c>
      <c r="CE17" s="7">
        <v>38443</v>
      </c>
      <c r="CF17" s="11">
        <v>48.5</v>
      </c>
      <c r="CG17" s="11"/>
      <c r="CI17" s="8">
        <v>37895</v>
      </c>
      <c r="CJ17" s="11">
        <v>30.453675443588018</v>
      </c>
      <c r="CK17" s="11">
        <v>52.655538694992416</v>
      </c>
      <c r="CM17" s="7">
        <v>38443</v>
      </c>
      <c r="CN17" s="11">
        <v>34591.797227530697</v>
      </c>
      <c r="CO17" s="11">
        <v>1.1492952126841183</v>
      </c>
    </row>
    <row r="18" spans="1:93" ht="12.75" customHeight="1">
      <c r="A18" s="13">
        <v>38534</v>
      </c>
      <c r="B18" s="11">
        <v>102.04429374806509</v>
      </c>
      <c r="C18" s="11">
        <v>107.22740945346561</v>
      </c>
      <c r="D18" s="11">
        <v>100.18164099861905</v>
      </c>
      <c r="F18" s="13">
        <v>38534</v>
      </c>
      <c r="G18" s="11">
        <v>108.16374665158712</v>
      </c>
      <c r="H18" s="11">
        <v>97.628605477974048</v>
      </c>
      <c r="I18" s="11">
        <v>108.85580111503019</v>
      </c>
      <c r="J18" s="11"/>
      <c r="K18" s="13">
        <v>38534</v>
      </c>
      <c r="L18" s="11">
        <v>98.377408147198707</v>
      </c>
      <c r="M18" s="11">
        <v>99.492787271764485</v>
      </c>
      <c r="N18" s="11">
        <v>101.11103192153114</v>
      </c>
      <c r="Q18" s="7">
        <v>33786</v>
      </c>
      <c r="R18" s="11">
        <v>9.1158811723932907</v>
      </c>
      <c r="S18" s="11">
        <v>4.0750612680108951</v>
      </c>
      <c r="U18" s="7">
        <v>33786</v>
      </c>
      <c r="V18" s="11">
        <v>115.30813553057544</v>
      </c>
      <c r="W18" s="11">
        <v>121.03342127619983</v>
      </c>
      <c r="Y18" s="7">
        <v>33786</v>
      </c>
      <c r="Z18" s="11">
        <v>60.542409593437753</v>
      </c>
      <c r="AA18" s="11">
        <v>60.454922613636562</v>
      </c>
      <c r="AC18" s="7">
        <v>33786</v>
      </c>
      <c r="AD18" s="11">
        <v>106.81779261181721</v>
      </c>
      <c r="AE18" s="11">
        <v>85.326728300862797</v>
      </c>
      <c r="AG18" s="7">
        <v>33786</v>
      </c>
      <c r="AH18" s="11">
        <v>124.20776385860228</v>
      </c>
      <c r="AI18" s="11">
        <v>130.38511281406863</v>
      </c>
      <c r="AK18" s="7">
        <v>33786</v>
      </c>
      <c r="AL18" s="11">
        <v>86.262331646465654</v>
      </c>
      <c r="AM18" s="11">
        <v>90.430027172867753</v>
      </c>
      <c r="AN18" s="11"/>
      <c r="AO18" s="7">
        <v>33786</v>
      </c>
      <c r="AP18" s="11">
        <v>95.169805675533198</v>
      </c>
      <c r="AQ18" s="11">
        <v>109.83961327826674</v>
      </c>
      <c r="AR18" s="11"/>
      <c r="AS18" s="7">
        <v>33786</v>
      </c>
      <c r="AT18" s="11">
        <v>77.742811622636594</v>
      </c>
      <c r="AU18" s="11"/>
      <c r="AV18" s="8">
        <v>38534</v>
      </c>
      <c r="AW18" s="11">
        <v>-1.4112146835589161</v>
      </c>
      <c r="AY18" s="8">
        <v>39630</v>
      </c>
      <c r="AZ18" s="11">
        <v>-13.062884348343582</v>
      </c>
      <c r="BA18" s="11">
        <v>-8.5097485318916934</v>
      </c>
      <c r="BB18" s="11"/>
      <c r="BC18" s="8">
        <v>38534</v>
      </c>
      <c r="BD18" s="11">
        <v>3.6540978209687172</v>
      </c>
      <c r="BE18" s="11">
        <v>2.5266527450501859</v>
      </c>
      <c r="BF18" s="11"/>
      <c r="BG18" s="8">
        <v>38534</v>
      </c>
      <c r="BH18" s="11">
        <v>0.68154611463121229</v>
      </c>
      <c r="BI18" s="11"/>
      <c r="BJ18" s="11"/>
      <c r="BK18" s="7">
        <v>37895</v>
      </c>
      <c r="BL18" s="11">
        <v>20.943563047687427</v>
      </c>
      <c r="BM18" s="11">
        <v>6.5238316991752976</v>
      </c>
      <c r="BO18" s="7">
        <v>37926</v>
      </c>
      <c r="BQ18" s="11">
        <v>442907.43583001802</v>
      </c>
      <c r="BS18" s="7">
        <v>37926</v>
      </c>
      <c r="BT18" s="11">
        <v>4.2652000000000001</v>
      </c>
      <c r="BU18" s="11">
        <v>21.732206148282096</v>
      </c>
      <c r="BW18" s="7">
        <v>38534</v>
      </c>
      <c r="BX18" s="11">
        <v>1.6</v>
      </c>
      <c r="BY18" s="11">
        <v>-0.40000000000000013</v>
      </c>
      <c r="CA18" s="7">
        <v>38534</v>
      </c>
      <c r="CB18" s="11">
        <v>-0.49999999999999994</v>
      </c>
      <c r="CC18" s="11">
        <v>0</v>
      </c>
      <c r="CE18" s="7">
        <v>38534</v>
      </c>
      <c r="CF18" s="11">
        <v>48.9</v>
      </c>
      <c r="CG18" s="11"/>
      <c r="CI18" s="8">
        <v>37926</v>
      </c>
      <c r="CJ18" s="11">
        <v>30.556198410861686</v>
      </c>
      <c r="CK18" s="11">
        <v>44.846292947558773</v>
      </c>
      <c r="CM18" s="7">
        <v>38534</v>
      </c>
      <c r="CN18" s="11">
        <v>34931.902308187702</v>
      </c>
      <c r="CO18" s="11">
        <v>1.1528628105970395</v>
      </c>
    </row>
    <row r="19" spans="1:93" ht="12.75" customHeight="1">
      <c r="A19" s="13">
        <v>38626</v>
      </c>
      <c r="B19" s="11">
        <v>104.46040168170747</v>
      </c>
      <c r="C19" s="11">
        <v>107.09726249102843</v>
      </c>
      <c r="D19" s="11">
        <v>103.51279625671125</v>
      </c>
      <c r="F19" s="13">
        <v>38626</v>
      </c>
      <c r="G19" s="11">
        <v>111.06954892961627</v>
      </c>
      <c r="H19" s="11">
        <v>101.4074686983366</v>
      </c>
      <c r="I19" s="11">
        <v>107.75949858139458</v>
      </c>
      <c r="J19" s="11"/>
      <c r="K19" s="13">
        <v>38626</v>
      </c>
      <c r="L19" s="11">
        <v>103.41979674294228</v>
      </c>
      <c r="M19" s="11">
        <v>95.407036290305328</v>
      </c>
      <c r="N19" s="11">
        <v>104.73641335971139</v>
      </c>
      <c r="Q19" s="7">
        <v>33878</v>
      </c>
      <c r="R19" s="11">
        <v>8.200585720593411</v>
      </c>
      <c r="S19" s="11">
        <v>3.2003454268697449</v>
      </c>
      <c r="U19" s="7">
        <v>33878</v>
      </c>
      <c r="V19" s="11">
        <v>115.59461367379865</v>
      </c>
      <c r="W19" s="11">
        <v>121.84718329254689</v>
      </c>
      <c r="Y19" s="7">
        <v>33878</v>
      </c>
      <c r="Z19" s="11">
        <v>63.014094168031598</v>
      </c>
      <c r="AA19" s="11">
        <v>62.602243170333594</v>
      </c>
      <c r="AC19" s="7">
        <v>33878</v>
      </c>
      <c r="AD19" s="11">
        <v>107.35499945109461</v>
      </c>
      <c r="AE19" s="11">
        <v>85.383240399381691</v>
      </c>
      <c r="AG19" s="7">
        <v>33878</v>
      </c>
      <c r="AH19" s="11">
        <v>125.79168914355617</v>
      </c>
      <c r="AI19" s="11">
        <v>132.60617537020994</v>
      </c>
      <c r="AK19" s="7">
        <v>33878</v>
      </c>
      <c r="AL19" s="11">
        <v>89.671639899236055</v>
      </c>
      <c r="AM19" s="11">
        <v>93.920273152688736</v>
      </c>
      <c r="AN19" s="11"/>
      <c r="AO19" s="7">
        <v>33878</v>
      </c>
      <c r="AP19" s="11">
        <v>96.861292841650851</v>
      </c>
      <c r="AQ19" s="11">
        <v>112.82790545408234</v>
      </c>
      <c r="AR19" s="11"/>
      <c r="AS19" s="7">
        <v>33878</v>
      </c>
      <c r="AT19" s="11">
        <v>77.872714712667744</v>
      </c>
      <c r="AU19" s="11"/>
      <c r="AV19" s="8">
        <v>38626</v>
      </c>
      <c r="AW19" s="11">
        <v>0.61358571387224681</v>
      </c>
      <c r="AY19" s="8">
        <v>39722</v>
      </c>
      <c r="AZ19" s="11">
        <v>7.5609288044521206</v>
      </c>
      <c r="BA19" s="11">
        <v>11.610266359060402</v>
      </c>
      <c r="BB19" s="11"/>
      <c r="BC19" s="8">
        <v>38626</v>
      </c>
      <c r="BD19" s="11">
        <v>3.7437499385538566</v>
      </c>
      <c r="BE19" s="11">
        <v>5.4015907683373889</v>
      </c>
      <c r="BF19" s="11"/>
      <c r="BG19" s="8">
        <v>38626</v>
      </c>
      <c r="BH19" s="11">
        <v>0.66018654227420637</v>
      </c>
      <c r="BI19" s="11"/>
      <c r="BJ19" s="11"/>
      <c r="BK19" s="7">
        <v>37926</v>
      </c>
      <c r="BL19" s="11">
        <v>16.491053768262862</v>
      </c>
      <c r="BM19" s="11">
        <v>4.5492434568720208</v>
      </c>
      <c r="BO19" s="7">
        <v>37956</v>
      </c>
      <c r="BQ19" s="11">
        <v>431941.723462603</v>
      </c>
      <c r="BS19" s="7">
        <v>37956</v>
      </c>
      <c r="BT19" s="11">
        <v>4.4025999999999996</v>
      </c>
      <c r="BU19" s="11">
        <v>29.017875399361021</v>
      </c>
      <c r="BW19" s="7">
        <v>38626</v>
      </c>
      <c r="BX19" s="11">
        <v>1.8</v>
      </c>
      <c r="BY19" s="11">
        <v>-0.40000000000000013</v>
      </c>
      <c r="CA19" s="7">
        <v>38626</v>
      </c>
      <c r="CB19" s="11">
        <v>-0.49999999999999994</v>
      </c>
      <c r="CC19" s="11">
        <v>0</v>
      </c>
      <c r="CE19" s="7">
        <v>38626</v>
      </c>
      <c r="CF19" s="11">
        <v>52.2</v>
      </c>
      <c r="CG19" s="11"/>
      <c r="CI19" s="8">
        <v>37956</v>
      </c>
      <c r="CJ19" s="11">
        <v>30.571457779595175</v>
      </c>
      <c r="CK19" s="11">
        <v>52.87539936102236</v>
      </c>
      <c r="CM19" s="7">
        <v>38626</v>
      </c>
      <c r="CN19" s="11">
        <v>35601.825933134976</v>
      </c>
      <c r="CO19" s="11">
        <v>1.1767299288483957</v>
      </c>
    </row>
    <row r="20" spans="1:93" ht="12.75" customHeight="1">
      <c r="A20" s="13">
        <v>38718</v>
      </c>
      <c r="B20" s="11">
        <v>105.6380152927108</v>
      </c>
      <c r="C20" s="11">
        <v>110.63077847870819</v>
      </c>
      <c r="D20" s="11">
        <v>103.84376604212558</v>
      </c>
      <c r="F20" s="13">
        <v>38718</v>
      </c>
      <c r="G20" s="11">
        <v>104.92842040388454</v>
      </c>
      <c r="H20" s="11">
        <v>109.31916460527286</v>
      </c>
      <c r="I20" s="11">
        <v>111.37025646740547</v>
      </c>
      <c r="J20" s="11"/>
      <c r="K20" s="13">
        <v>38718</v>
      </c>
      <c r="L20" s="11">
        <v>103.00298639531024</v>
      </c>
      <c r="M20" s="11">
        <v>102.52384439521906</v>
      </c>
      <c r="N20" s="11">
        <v>104.42240394380602</v>
      </c>
      <c r="Q20" s="7">
        <v>33970</v>
      </c>
      <c r="R20" s="11">
        <v>6.7306604990517815</v>
      </c>
      <c r="S20" s="11">
        <v>-0.70053299371845945</v>
      </c>
      <c r="U20" s="7">
        <v>33970</v>
      </c>
      <c r="V20" s="11">
        <v>114.8628687771245</v>
      </c>
      <c r="W20" s="11">
        <v>116.77128498629999</v>
      </c>
      <c r="Y20" s="7">
        <v>33970</v>
      </c>
      <c r="Z20" s="11">
        <v>65.748113421700396</v>
      </c>
      <c r="AA20" s="11">
        <v>67.665829456578095</v>
      </c>
      <c r="AC20" s="7">
        <v>33970</v>
      </c>
      <c r="AD20" s="11">
        <v>107.07073233644762</v>
      </c>
      <c r="AE20" s="11">
        <v>84.658270231530324</v>
      </c>
      <c r="AG20" s="7">
        <v>33970</v>
      </c>
      <c r="AH20" s="11">
        <v>125.67950653755395</v>
      </c>
      <c r="AI20" s="11">
        <v>127.77761315819535</v>
      </c>
      <c r="AK20" s="7">
        <v>33970</v>
      </c>
      <c r="AL20" s="11">
        <v>93.798202445716285</v>
      </c>
      <c r="AM20" s="11">
        <v>98.154716093186067</v>
      </c>
      <c r="AN20" s="11"/>
      <c r="AO20" s="7">
        <v>33970</v>
      </c>
      <c r="AP20" s="11">
        <v>98.271526370861366</v>
      </c>
      <c r="AQ20" s="11">
        <v>115.48395561612598</v>
      </c>
      <c r="AR20" s="11"/>
      <c r="AS20" s="7">
        <v>33970</v>
      </c>
      <c r="AT20" s="11">
        <v>78.763438926653805</v>
      </c>
      <c r="AU20" s="11"/>
      <c r="AV20" s="8">
        <v>38718</v>
      </c>
      <c r="AW20" s="11">
        <v>0.18498179085496272</v>
      </c>
      <c r="AY20" s="8">
        <v>39814</v>
      </c>
      <c r="AZ20" s="11">
        <v>-1.5865554119167939</v>
      </c>
      <c r="BA20" s="11">
        <v>-3.6845708521216944</v>
      </c>
      <c r="BB20" s="11"/>
      <c r="BC20" s="8">
        <v>38718</v>
      </c>
      <c r="BD20" s="11">
        <v>3.4613764382770729</v>
      </c>
      <c r="BE20" s="11">
        <v>5.9929149285436365</v>
      </c>
      <c r="BF20" s="11"/>
      <c r="BG20" s="8">
        <v>38718</v>
      </c>
      <c r="BH20" s="11">
        <v>0.64549058271927862</v>
      </c>
      <c r="BI20" s="11"/>
      <c r="BJ20" s="11"/>
      <c r="BK20" s="7">
        <v>37956</v>
      </c>
      <c r="BL20" s="11">
        <v>12.132254493499286</v>
      </c>
      <c r="BM20" s="11">
        <v>4.1394529912742728</v>
      </c>
      <c r="BO20" s="7">
        <v>37987</v>
      </c>
      <c r="BQ20" s="11">
        <v>427782.80234448001</v>
      </c>
      <c r="BS20" s="7">
        <v>37987</v>
      </c>
      <c r="BT20" s="11">
        <v>4.2789999999999999</v>
      </c>
      <c r="BU20" s="11">
        <v>23.667773279352225</v>
      </c>
      <c r="BW20" s="7">
        <v>38718</v>
      </c>
      <c r="BX20" s="11">
        <v>1.9000000000000001</v>
      </c>
      <c r="BY20" s="11">
        <v>-0.30000000000000016</v>
      </c>
      <c r="CA20" s="7">
        <v>38718</v>
      </c>
      <c r="CB20" s="11">
        <v>-0.6</v>
      </c>
      <c r="CC20" s="11">
        <v>-0.1</v>
      </c>
      <c r="CE20" s="7">
        <v>38718</v>
      </c>
      <c r="CF20" s="11">
        <v>52.9</v>
      </c>
      <c r="CG20" s="11"/>
      <c r="CI20" s="8">
        <v>37987</v>
      </c>
      <c r="CJ20" s="11">
        <v>31.004110393423375</v>
      </c>
      <c r="CK20" s="11">
        <v>48.582995951417004</v>
      </c>
      <c r="CM20" s="7">
        <v>38718</v>
      </c>
      <c r="CN20" s="11">
        <v>35091.131126018619</v>
      </c>
      <c r="CO20" s="11">
        <v>1.1962565083917465</v>
      </c>
    </row>
    <row r="21" spans="1:93" ht="12.75" customHeight="1">
      <c r="A21" s="13">
        <v>38808</v>
      </c>
      <c r="B21" s="11">
        <v>106.58738488701827</v>
      </c>
      <c r="C21" s="11">
        <v>111.66612372207932</v>
      </c>
      <c r="D21" s="11">
        <v>104.76223411540978</v>
      </c>
      <c r="F21" s="13">
        <v>38808</v>
      </c>
      <c r="G21" s="11">
        <v>109.75145305092263</v>
      </c>
      <c r="H21" s="11">
        <v>111.17511261729902</v>
      </c>
      <c r="I21" s="11">
        <v>111.92343664492802</v>
      </c>
      <c r="J21" s="11"/>
      <c r="K21" s="13">
        <v>38808</v>
      </c>
      <c r="L21" s="11">
        <v>103.11481356174811</v>
      </c>
      <c r="M21" s="11">
        <v>99.293250595925784</v>
      </c>
      <c r="N21" s="11">
        <v>106.31597587608388</v>
      </c>
      <c r="Q21" s="7">
        <v>34060</v>
      </c>
      <c r="R21" s="11">
        <v>6.213331174796914</v>
      </c>
      <c r="S21" s="11">
        <v>1.0494016903020686</v>
      </c>
      <c r="U21" s="7">
        <v>34060</v>
      </c>
      <c r="V21" s="11">
        <v>115.21067664911422</v>
      </c>
      <c r="W21" s="11">
        <v>120.84605746364909</v>
      </c>
      <c r="Y21" s="7">
        <v>34060</v>
      </c>
      <c r="Z21" s="11">
        <v>66.117767365766056</v>
      </c>
      <c r="AA21" s="11">
        <v>65.892048619634608</v>
      </c>
      <c r="AC21" s="7">
        <v>34060</v>
      </c>
      <c r="AD21" s="11">
        <v>105.7668862498109</v>
      </c>
      <c r="AE21" s="11">
        <v>86.917159550274619</v>
      </c>
      <c r="AG21" s="7">
        <v>34060</v>
      </c>
      <c r="AH21" s="11">
        <v>123.38619027423105</v>
      </c>
      <c r="AI21" s="11">
        <v>129.43156968185477</v>
      </c>
      <c r="AK21" s="7">
        <v>34060</v>
      </c>
      <c r="AL21" s="11">
        <v>95.211672810199943</v>
      </c>
      <c r="AM21" s="11">
        <v>99.544879605156197</v>
      </c>
      <c r="AN21" s="11"/>
      <c r="AO21" s="7">
        <v>34060</v>
      </c>
      <c r="AP21" s="11">
        <v>98.975930862543379</v>
      </c>
      <c r="AQ21" s="11">
        <v>117.27893667145533</v>
      </c>
      <c r="AR21" s="11"/>
      <c r="AS21" s="7">
        <v>34060</v>
      </c>
      <c r="AT21" s="11">
        <v>79.628001599623445</v>
      </c>
      <c r="AU21" s="11"/>
      <c r="AV21" s="8">
        <v>38808</v>
      </c>
      <c r="AW21" s="11">
        <v>2.9572364639613751</v>
      </c>
      <c r="AY21" s="8">
        <v>39904</v>
      </c>
      <c r="AZ21" s="11">
        <v>3.6230429546366922</v>
      </c>
      <c r="BA21" s="11">
        <v>3.764472910108748</v>
      </c>
      <c r="BB21" s="11"/>
      <c r="BC21" s="8">
        <v>38808</v>
      </c>
      <c r="BD21" s="11">
        <v>2.9788638528994573</v>
      </c>
      <c r="BE21" s="11">
        <v>-1.1373392785157004</v>
      </c>
      <c r="BF21" s="11"/>
      <c r="BG21" s="8">
        <v>38808</v>
      </c>
      <c r="BH21" s="11">
        <v>0.61795135533116419</v>
      </c>
      <c r="BI21" s="11"/>
      <c r="BJ21" s="11"/>
      <c r="BK21" s="7">
        <v>37987</v>
      </c>
      <c r="BL21" s="11">
        <v>11.929177212575668</v>
      </c>
      <c r="BM21" s="11">
        <v>5.2410352771363522</v>
      </c>
      <c r="BO21" s="7">
        <v>38018</v>
      </c>
      <c r="BQ21" s="11">
        <v>427516.885917384</v>
      </c>
      <c r="BS21" s="7">
        <v>38018</v>
      </c>
      <c r="BT21" s="11">
        <v>4.2930000000000001</v>
      </c>
      <c r="BU21" s="11">
        <v>32.94573333333333</v>
      </c>
      <c r="BW21" s="7">
        <v>38808</v>
      </c>
      <c r="BX21" s="11">
        <v>2</v>
      </c>
      <c r="BY21" s="11">
        <v>-0.10000000000000014</v>
      </c>
      <c r="CA21" s="7">
        <v>38808</v>
      </c>
      <c r="CB21" s="11">
        <v>-0.6</v>
      </c>
      <c r="CC21" s="11">
        <v>-0.1</v>
      </c>
      <c r="CE21" s="7">
        <v>38808</v>
      </c>
      <c r="CF21" s="11">
        <v>52.9</v>
      </c>
      <c r="CG21" s="11"/>
      <c r="CI21" s="8">
        <v>38018</v>
      </c>
      <c r="CJ21" s="11">
        <v>31.029900332225914</v>
      </c>
      <c r="CK21" s="11">
        <v>48.666666666666664</v>
      </c>
      <c r="CM21" s="7">
        <v>38808</v>
      </c>
      <c r="CN21" s="11">
        <v>35681.370953592566</v>
      </c>
      <c r="CO21" s="11">
        <v>1.2547463752377137</v>
      </c>
    </row>
    <row r="22" spans="1:93" ht="12.75" customHeight="1">
      <c r="A22" s="13">
        <v>38899</v>
      </c>
      <c r="B22" s="11">
        <v>107.23098237792748</v>
      </c>
      <c r="C22" s="11">
        <v>115.34741781178388</v>
      </c>
      <c r="D22" s="11">
        <v>104.31417015139304</v>
      </c>
      <c r="F22" s="13">
        <v>38899</v>
      </c>
      <c r="G22" s="11">
        <v>114.23497615344873</v>
      </c>
      <c r="H22" s="11">
        <v>110.73504247011756</v>
      </c>
      <c r="I22" s="11">
        <v>116.26841549383249</v>
      </c>
      <c r="J22" s="11"/>
      <c r="K22" s="13">
        <v>38899</v>
      </c>
      <c r="L22" s="11">
        <v>103.20630851610636</v>
      </c>
      <c r="M22" s="11">
        <v>106.02048709563061</v>
      </c>
      <c r="N22" s="11">
        <v>104.57465093333589</v>
      </c>
      <c r="Q22" s="7">
        <v>34151</v>
      </c>
      <c r="R22" s="11">
        <v>5.6591293515577883</v>
      </c>
      <c r="S22" s="11">
        <v>-0.94244229608012531</v>
      </c>
      <c r="U22" s="7">
        <v>34151</v>
      </c>
      <c r="V22" s="11">
        <v>115.55502130455588</v>
      </c>
      <c r="W22" s="11">
        <v>118.68260933439998</v>
      </c>
      <c r="Y22" s="7">
        <v>34151</v>
      </c>
      <c r="Z22" s="11">
        <v>67.905255019160634</v>
      </c>
      <c r="AA22" s="11">
        <v>69.051232917501835</v>
      </c>
      <c r="AC22" s="7">
        <v>34151</v>
      </c>
      <c r="AD22" s="11">
        <v>103.96387639476356</v>
      </c>
      <c r="AE22" s="11">
        <v>86.682056763297069</v>
      </c>
      <c r="AG22" s="7">
        <v>34151</v>
      </c>
      <c r="AH22" s="11">
        <v>122.75234865766464</v>
      </c>
      <c r="AI22" s="11">
        <v>126.08458071254782</v>
      </c>
      <c r="AK22" s="7">
        <v>34151</v>
      </c>
      <c r="AL22" s="11">
        <v>99.08396773192392</v>
      </c>
      <c r="AM22" s="11">
        <v>103.50083347698302</v>
      </c>
      <c r="AN22" s="11"/>
      <c r="AO22" s="7">
        <v>34151</v>
      </c>
      <c r="AP22" s="11">
        <v>99.089229062211487</v>
      </c>
      <c r="AQ22" s="11">
        <v>118.31309374770468</v>
      </c>
      <c r="AR22" s="11"/>
      <c r="AS22" s="7">
        <v>34151</v>
      </c>
      <c r="AT22" s="11">
        <v>85.636175458623796</v>
      </c>
      <c r="AU22" s="11"/>
      <c r="AV22" s="8">
        <v>38899</v>
      </c>
      <c r="AW22" s="11">
        <v>8.7231426731456008</v>
      </c>
      <c r="AY22" s="8">
        <v>39995</v>
      </c>
      <c r="AZ22" s="11">
        <v>20.935539075869936</v>
      </c>
      <c r="BA22" s="11">
        <v>20.059204188744918</v>
      </c>
      <c r="BB22" s="11"/>
      <c r="BC22" s="8">
        <v>38899</v>
      </c>
      <c r="BD22" s="11">
        <v>2.974406413235442</v>
      </c>
      <c r="BE22" s="11">
        <v>0.94516602392391669</v>
      </c>
      <c r="BF22" s="11"/>
      <c r="BG22" s="8">
        <v>38899</v>
      </c>
      <c r="BH22" s="11">
        <v>0.53009636236042168</v>
      </c>
      <c r="BI22" s="11"/>
      <c r="BJ22" s="11"/>
      <c r="BK22" s="7">
        <v>38018</v>
      </c>
      <c r="BL22" s="11">
        <v>12.025655287000834</v>
      </c>
      <c r="BM22" s="11">
        <v>7.689744791567299</v>
      </c>
      <c r="BO22" s="7">
        <v>38047</v>
      </c>
      <c r="BQ22" s="11">
        <v>428646.02455814899</v>
      </c>
      <c r="BS22" s="7">
        <v>38047</v>
      </c>
      <c r="BT22" s="11">
        <v>4.3906000000000001</v>
      </c>
      <c r="BU22" s="11">
        <v>37.690096308186199</v>
      </c>
      <c r="BW22" s="7">
        <v>38899</v>
      </c>
      <c r="BX22" s="11">
        <v>1.9</v>
      </c>
      <c r="BY22" s="11">
        <v>-1.3877787807814457E-16</v>
      </c>
      <c r="CA22" s="7">
        <v>38899</v>
      </c>
      <c r="CB22" s="11">
        <v>-0.6</v>
      </c>
      <c r="CC22" s="11">
        <v>-0.1</v>
      </c>
      <c r="CE22" s="7">
        <v>38899</v>
      </c>
      <c r="CF22" s="11">
        <v>53</v>
      </c>
      <c r="CG22" s="11"/>
      <c r="CI22" s="8">
        <v>38047</v>
      </c>
      <c r="CJ22" s="11">
        <v>31.682647773076631</v>
      </c>
      <c r="CK22" s="11">
        <v>53.290529695024077</v>
      </c>
      <c r="CM22" s="7">
        <v>38899</v>
      </c>
      <c r="CN22" s="11">
        <v>36133.266812235561</v>
      </c>
      <c r="CO22" s="11">
        <v>1.3338171948398634</v>
      </c>
    </row>
    <row r="23" spans="1:93" ht="12.75" customHeight="1">
      <c r="A23" s="13">
        <v>38991</v>
      </c>
      <c r="B23" s="11">
        <v>106.83627438588732</v>
      </c>
      <c r="C23" s="11">
        <v>115.28035758267292</v>
      </c>
      <c r="D23" s="11">
        <v>103.80172427507537</v>
      </c>
      <c r="F23" s="13">
        <v>38991</v>
      </c>
      <c r="G23" s="11">
        <v>113.04669274765673</v>
      </c>
      <c r="H23" s="11">
        <v>110.28540558060607</v>
      </c>
      <c r="I23" s="11">
        <v>116.3689937079275</v>
      </c>
      <c r="J23" s="11"/>
      <c r="K23" s="13">
        <v>38991</v>
      </c>
      <c r="L23" s="11">
        <v>95.063257578222078</v>
      </c>
      <c r="M23" s="11">
        <v>104.69974433650776</v>
      </c>
      <c r="N23" s="11">
        <v>107.6861987818528</v>
      </c>
      <c r="Q23" s="7">
        <v>34243</v>
      </c>
      <c r="R23" s="11">
        <v>4.8857861999369074</v>
      </c>
      <c r="S23" s="11">
        <v>-0.98238120890083391</v>
      </c>
      <c r="U23" s="7">
        <v>34243</v>
      </c>
      <c r="V23" s="11">
        <v>116.3022393700478</v>
      </c>
      <c r="W23" s="11">
        <v>120.55292779773423</v>
      </c>
      <c r="Y23" s="7">
        <v>34243</v>
      </c>
      <c r="Z23" s="11">
        <v>69.961254610809945</v>
      </c>
      <c r="AA23" s="11">
        <v>70.428039803079002</v>
      </c>
      <c r="AC23" s="7">
        <v>34243</v>
      </c>
      <c r="AD23" s="11">
        <v>102.28658257823911</v>
      </c>
      <c r="AE23" s="11">
        <v>87.677839663668578</v>
      </c>
      <c r="AG23" s="7">
        <v>34243</v>
      </c>
      <c r="AH23" s="11">
        <v>124.72627443740556</v>
      </c>
      <c r="AI23" s="11">
        <v>129.29494315452342</v>
      </c>
      <c r="AK23" s="7">
        <v>34243</v>
      </c>
      <c r="AL23" s="11">
        <v>103.36859586438618</v>
      </c>
      <c r="AM23" s="11">
        <v>107.87988011724043</v>
      </c>
      <c r="AN23" s="11"/>
      <c r="AO23" s="7">
        <v>34243</v>
      </c>
      <c r="AP23" s="11">
        <v>99.408867226761515</v>
      </c>
      <c r="AQ23" s="11">
        <v>119.51509947849839</v>
      </c>
      <c r="AR23" s="11"/>
      <c r="AS23" s="7">
        <v>34243</v>
      </c>
      <c r="AT23" s="11">
        <v>85.812244361310306</v>
      </c>
      <c r="AU23" s="11"/>
      <c r="AV23" s="8">
        <v>38991</v>
      </c>
      <c r="AW23" s="11">
        <v>9.8409228202399106</v>
      </c>
      <c r="AY23" s="8">
        <v>40087</v>
      </c>
      <c r="AZ23" s="11">
        <v>-19.473684210526315</v>
      </c>
      <c r="BA23" s="11">
        <v>-18.788178881168225</v>
      </c>
      <c r="BB23" s="11"/>
      <c r="BC23" s="8">
        <v>38991</v>
      </c>
      <c r="BD23" s="11">
        <v>3.3029577238163967</v>
      </c>
      <c r="BE23" s="11">
        <v>6.4936100006700599</v>
      </c>
      <c r="BF23" s="11"/>
      <c r="BG23" s="8">
        <v>38991</v>
      </c>
      <c r="BH23" s="11">
        <v>0.43249310596936597</v>
      </c>
      <c r="BI23" s="11"/>
      <c r="BJ23" s="11"/>
      <c r="BK23" s="7">
        <v>38047</v>
      </c>
      <c r="BL23" s="11">
        <v>12.585690699553798</v>
      </c>
      <c r="BM23" s="11">
        <v>10.711108074544896</v>
      </c>
      <c r="BO23" s="7">
        <v>38078</v>
      </c>
      <c r="BQ23" s="11">
        <v>429702.49421458901</v>
      </c>
      <c r="BS23" s="7">
        <v>38078</v>
      </c>
      <c r="BT23" s="11">
        <v>4.3106</v>
      </c>
      <c r="BU23" s="11">
        <v>38.417458471760796</v>
      </c>
      <c r="BW23" s="7">
        <v>38991</v>
      </c>
      <c r="BX23" s="11">
        <v>2.1</v>
      </c>
      <c r="BY23" s="11">
        <v>-0.10000000000000014</v>
      </c>
      <c r="CA23" s="7">
        <v>38991</v>
      </c>
      <c r="CB23" s="11">
        <v>-0.7</v>
      </c>
      <c r="CC23" s="11">
        <v>-0.1</v>
      </c>
      <c r="CE23" s="7">
        <v>38991</v>
      </c>
      <c r="CF23" s="11">
        <v>52.6</v>
      </c>
      <c r="CG23" s="11"/>
      <c r="CI23" s="8">
        <v>38078</v>
      </c>
      <c r="CJ23" s="11">
        <v>32.986365635537311</v>
      </c>
      <c r="CK23" s="11">
        <v>43.853820598006642</v>
      </c>
      <c r="CM23" s="7">
        <v>38991</v>
      </c>
      <c r="CN23" s="11">
        <v>38060.401568496032</v>
      </c>
      <c r="CO23" s="11">
        <v>1.4331501358491556</v>
      </c>
    </row>
    <row r="24" spans="1:93" ht="12.75" customHeight="1">
      <c r="A24" s="13">
        <v>39083</v>
      </c>
      <c r="B24" s="11">
        <v>109.98080028809831</v>
      </c>
      <c r="C24" s="11">
        <v>117.79025912483854</v>
      </c>
      <c r="D24" s="11">
        <v>107.1743101716243</v>
      </c>
      <c r="F24" s="13">
        <v>39083</v>
      </c>
      <c r="G24" s="11">
        <v>120.21633548176304</v>
      </c>
      <c r="H24" s="11">
        <v>104.69842805986752</v>
      </c>
      <c r="I24" s="11">
        <v>119.90934684407188</v>
      </c>
      <c r="J24" s="11"/>
      <c r="K24" s="13">
        <v>39083</v>
      </c>
      <c r="L24" s="11">
        <v>110.33274885001008</v>
      </c>
      <c r="M24" s="11">
        <v>108.32941148747845</v>
      </c>
      <c r="N24" s="11">
        <v>105.55474092843448</v>
      </c>
      <c r="Q24" s="7">
        <v>34335</v>
      </c>
      <c r="R24" s="11">
        <v>5.3093751446149362</v>
      </c>
      <c r="S24" s="11">
        <v>-1.2685532707305653</v>
      </c>
      <c r="U24" s="7">
        <v>34335</v>
      </c>
      <c r="V24" s="11">
        <v>116.32710767736639</v>
      </c>
      <c r="W24" s="11">
        <v>119.55241850879365</v>
      </c>
      <c r="Y24" s="7">
        <v>34335</v>
      </c>
      <c r="Z24" s="11">
        <v>69.851541843400483</v>
      </c>
      <c r="AA24" s="11">
        <v>70.857738970192145</v>
      </c>
      <c r="AC24" s="7">
        <v>34335</v>
      </c>
      <c r="AD24" s="11">
        <v>101.26317652030549</v>
      </c>
      <c r="AE24" s="11">
        <v>86.516634003922178</v>
      </c>
      <c r="AG24" s="7">
        <v>34335</v>
      </c>
      <c r="AH24" s="11">
        <v>125.57162304000474</v>
      </c>
      <c r="AI24" s="11">
        <v>129.06332452786108</v>
      </c>
      <c r="AK24" s="7">
        <v>34335</v>
      </c>
      <c r="AL24" s="11">
        <v>103.96177446014848</v>
      </c>
      <c r="AM24" s="11">
        <v>108.40181507108387</v>
      </c>
      <c r="AN24" s="11"/>
      <c r="AO24" s="7">
        <v>34335</v>
      </c>
      <c r="AP24" s="11">
        <v>100.56910920272549</v>
      </c>
      <c r="AQ24" s="11">
        <v>121.64431118736762</v>
      </c>
      <c r="AR24" s="11"/>
      <c r="AS24" s="7">
        <v>34335</v>
      </c>
      <c r="AT24" s="11">
        <v>87.424634511878409</v>
      </c>
      <c r="AU24" s="11"/>
      <c r="AV24" s="8">
        <v>39083</v>
      </c>
      <c r="AW24" s="11">
        <v>13.481622526109284</v>
      </c>
      <c r="AY24" s="8">
        <v>40179</v>
      </c>
      <c r="AZ24" s="11">
        <v>-0.47766897540004771</v>
      </c>
      <c r="BA24" s="11">
        <v>6.8289568024326845</v>
      </c>
      <c r="BB24" s="11"/>
      <c r="BC24" s="8">
        <v>39083</v>
      </c>
      <c r="BD24" s="11">
        <v>3.4136233113114312</v>
      </c>
      <c r="BE24" s="11">
        <v>2.024415641960386</v>
      </c>
      <c r="BF24" s="11"/>
      <c r="BG24" s="8">
        <v>39083</v>
      </c>
      <c r="BH24" s="11">
        <v>0.3475280393317518</v>
      </c>
      <c r="BI24" s="11"/>
      <c r="BJ24" s="11"/>
      <c r="BK24" s="7">
        <v>38078</v>
      </c>
      <c r="BL24" s="11">
        <v>15.165112246733306</v>
      </c>
      <c r="BM24" s="11">
        <v>13.43477907301931</v>
      </c>
      <c r="BO24" s="7">
        <v>38108</v>
      </c>
      <c r="BQ24" s="11">
        <v>429428.85803017498</v>
      </c>
      <c r="BS24" s="7">
        <v>38108</v>
      </c>
      <c r="BT24" s="11">
        <v>4.1878000000000002</v>
      </c>
      <c r="BU24" s="11">
        <v>36.50324376199616</v>
      </c>
      <c r="BW24" s="7">
        <v>39083</v>
      </c>
      <c r="BX24" s="11">
        <v>2.2000000000000002</v>
      </c>
      <c r="BY24" s="11">
        <v>-0.10000000000000014</v>
      </c>
      <c r="CA24" s="7">
        <v>39083</v>
      </c>
      <c r="CB24" s="11">
        <v>-0.7</v>
      </c>
      <c r="CC24" s="11">
        <v>-0.1</v>
      </c>
      <c r="CE24" s="7">
        <v>39083</v>
      </c>
      <c r="CF24" s="11">
        <v>53</v>
      </c>
      <c r="CG24" s="11"/>
      <c r="CI24" s="8">
        <v>38108</v>
      </c>
      <c r="CJ24" s="11">
        <v>33.924318602804973</v>
      </c>
      <c r="CK24" s="11">
        <v>48.752399232245679</v>
      </c>
      <c r="CM24" s="7">
        <v>39083</v>
      </c>
      <c r="CN24" s="11">
        <v>38198.146799562935</v>
      </c>
      <c r="CO24" s="11">
        <v>1.5798356553317789</v>
      </c>
    </row>
    <row r="25" spans="1:93" ht="12.75" customHeight="1">
      <c r="A25" s="13">
        <v>39173</v>
      </c>
      <c r="B25" s="11">
        <v>112.25368018916423</v>
      </c>
      <c r="C25" s="11">
        <v>120.38378378432344</v>
      </c>
      <c r="D25" s="11">
        <v>109.33196272387192</v>
      </c>
      <c r="F25" s="13">
        <v>39173</v>
      </c>
      <c r="G25" s="11">
        <v>122.26337832367362</v>
      </c>
      <c r="H25" s="11">
        <v>105.75076971617101</v>
      </c>
      <c r="I25" s="11">
        <v>122.82611505282719</v>
      </c>
      <c r="J25" s="11"/>
      <c r="K25" s="13">
        <v>39173</v>
      </c>
      <c r="L25" s="11">
        <v>113.01660084451875</v>
      </c>
      <c r="M25" s="11">
        <v>106.06799582797315</v>
      </c>
      <c r="N25" s="11">
        <v>108.11439343990558</v>
      </c>
      <c r="Q25" s="7">
        <v>34425</v>
      </c>
      <c r="R25" s="11">
        <v>7.9222553395796416</v>
      </c>
      <c r="S25" s="11">
        <v>-0.77393533520461089</v>
      </c>
      <c r="U25" s="7">
        <v>34425</v>
      </c>
      <c r="V25" s="11">
        <v>117.44939310218658</v>
      </c>
      <c r="W25" s="11">
        <v>117.0431361700161</v>
      </c>
      <c r="Y25" s="7">
        <v>34425</v>
      </c>
      <c r="Z25" s="11">
        <v>66.013020909806059</v>
      </c>
      <c r="AA25" s="11">
        <v>68.997578196683861</v>
      </c>
      <c r="AC25" s="7">
        <v>34425</v>
      </c>
      <c r="AD25" s="11">
        <v>101.20454036043265</v>
      </c>
      <c r="AE25" s="11">
        <v>84.866661093982714</v>
      </c>
      <c r="AG25" s="7">
        <v>34425</v>
      </c>
      <c r="AH25" s="11">
        <v>124.65791317930331</v>
      </c>
      <c r="AI25" s="11">
        <v>124.23642040194454</v>
      </c>
      <c r="AK25" s="7">
        <v>34425</v>
      </c>
      <c r="AL25" s="11">
        <v>98.13176435624824</v>
      </c>
      <c r="AM25" s="11">
        <v>102.2311300152077</v>
      </c>
      <c r="AN25" s="11"/>
      <c r="AO25" s="7">
        <v>34425</v>
      </c>
      <c r="AP25" s="11">
        <v>102.45963719972183</v>
      </c>
      <c r="AQ25" s="11">
        <v>124.57158120321547</v>
      </c>
      <c r="AR25" s="11"/>
      <c r="AS25" s="7">
        <v>34425</v>
      </c>
      <c r="AT25" s="11">
        <v>89.481803575780617</v>
      </c>
      <c r="AU25" s="11"/>
      <c r="AV25" s="8">
        <v>39173</v>
      </c>
      <c r="AW25" s="11">
        <v>10.531751570132588</v>
      </c>
      <c r="AY25" s="8">
        <v>40269</v>
      </c>
      <c r="AZ25" s="11">
        <v>-1.5690072639225181</v>
      </c>
      <c r="BA25" s="11">
        <v>5.1354477948178401</v>
      </c>
      <c r="BB25" s="11"/>
      <c r="BC25" s="8">
        <v>39173</v>
      </c>
      <c r="BD25" s="11">
        <v>3.3936391577603517</v>
      </c>
      <c r="BE25" s="11">
        <v>4.5544318120650189</v>
      </c>
      <c r="BF25" s="11"/>
      <c r="BG25" s="8">
        <v>39173</v>
      </c>
      <c r="BH25" s="11">
        <v>0.32850382594744448</v>
      </c>
      <c r="BI25" s="11"/>
      <c r="BJ25" s="11"/>
      <c r="BK25" s="7">
        <v>38108</v>
      </c>
      <c r="BL25" s="11">
        <v>15.905978180532983</v>
      </c>
      <c r="BM25" s="11">
        <v>15.197441805426992</v>
      </c>
      <c r="BO25" s="7">
        <v>38139</v>
      </c>
      <c r="BQ25" s="11">
        <v>427248.583415373</v>
      </c>
      <c r="BS25" s="7">
        <v>38139</v>
      </c>
      <c r="BT25" s="11">
        <v>4.2708000000000004</v>
      </c>
      <c r="BU25" s="11">
        <v>33.61551020408163</v>
      </c>
      <c r="BW25" s="7">
        <v>39173</v>
      </c>
      <c r="BX25" s="11">
        <v>2.1</v>
      </c>
      <c r="BY25" s="11">
        <v>-1.3877787807814457E-16</v>
      </c>
      <c r="CA25" s="7">
        <v>39173</v>
      </c>
      <c r="CB25" s="11">
        <v>-0.7</v>
      </c>
      <c r="CC25" s="11">
        <v>-0.1</v>
      </c>
      <c r="CE25" s="7">
        <v>39173</v>
      </c>
      <c r="CF25" s="11">
        <v>52.3</v>
      </c>
      <c r="CG25" s="11"/>
      <c r="CI25" s="8">
        <v>38139</v>
      </c>
      <c r="CJ25" s="11">
        <v>34.420975316610651</v>
      </c>
      <c r="CK25" s="11">
        <v>51.895043731778422</v>
      </c>
      <c r="CM25" s="7">
        <v>39173</v>
      </c>
      <c r="CN25" s="11">
        <v>38142.752339807477</v>
      </c>
      <c r="CO25" s="11">
        <v>1.6488410550891173</v>
      </c>
    </row>
    <row r="26" spans="1:93" ht="12.75" customHeight="1">
      <c r="A26" s="13">
        <v>39264</v>
      </c>
      <c r="B26" s="11">
        <v>112.88891000358656</v>
      </c>
      <c r="C26" s="11">
        <v>120.20135240624622</v>
      </c>
      <c r="D26" s="11">
        <v>110.26103339323039</v>
      </c>
      <c r="F26" s="13">
        <v>39264</v>
      </c>
      <c r="G26" s="11">
        <v>116.19214882181201</v>
      </c>
      <c r="H26" s="11">
        <v>115.70974848173407</v>
      </c>
      <c r="I26" s="11">
        <v>121.35767312704003</v>
      </c>
      <c r="J26" s="11"/>
      <c r="K26" s="13">
        <v>39264</v>
      </c>
      <c r="L26" s="11">
        <v>113.24025517739447</v>
      </c>
      <c r="M26" s="11">
        <v>114.0969715938638</v>
      </c>
      <c r="N26" s="11">
        <v>108.33324848735479</v>
      </c>
      <c r="Q26" s="7">
        <v>34516</v>
      </c>
      <c r="R26" s="11">
        <v>9.0830429261986918</v>
      </c>
      <c r="S26" s="11">
        <v>8.4931836066924338E-2</v>
      </c>
      <c r="U26" s="7">
        <v>34516</v>
      </c>
      <c r="V26" s="11">
        <v>117.89366961121308</v>
      </c>
      <c r="W26" s="11">
        <v>116.61794255324061</v>
      </c>
      <c r="Y26" s="7">
        <v>34516</v>
      </c>
      <c r="Z26" s="11">
        <v>65.142349783876071</v>
      </c>
      <c r="AA26" s="11">
        <v>68.532768829155586</v>
      </c>
      <c r="AC26" s="7">
        <v>34516</v>
      </c>
      <c r="AD26" s="11">
        <v>101.79885184010389</v>
      </c>
      <c r="AE26" s="11">
        <v>86.416747387068028</v>
      </c>
      <c r="AG26" s="7">
        <v>34516</v>
      </c>
      <c r="AH26" s="11">
        <v>124.7161403752862</v>
      </c>
      <c r="AI26" s="11">
        <v>123.37621862402837</v>
      </c>
      <c r="AK26" s="7">
        <v>34516</v>
      </c>
      <c r="AL26" s="11">
        <v>96.035288976154987</v>
      </c>
      <c r="AM26" s="11">
        <v>99.957350438521658</v>
      </c>
      <c r="AN26" s="11"/>
      <c r="AO26" s="7">
        <v>34516</v>
      </c>
      <c r="AP26" s="11">
        <v>104.19739943980709</v>
      </c>
      <c r="AQ26" s="11">
        <v>127.21880157336145</v>
      </c>
      <c r="AR26" s="11"/>
      <c r="AS26" s="7">
        <v>34516</v>
      </c>
      <c r="AT26" s="11">
        <v>90.694457802819045</v>
      </c>
      <c r="AU26" s="11"/>
      <c r="AV26" s="8">
        <v>39264</v>
      </c>
      <c r="AW26" s="11">
        <v>7.9694146788002795</v>
      </c>
      <c r="AY26" s="8">
        <v>40360</v>
      </c>
      <c r="AZ26" s="11">
        <v>0.36792452830188682</v>
      </c>
      <c r="BA26" s="11">
        <v>7.9718059309196763</v>
      </c>
      <c r="BB26" s="11"/>
      <c r="BC26" s="8">
        <v>39264</v>
      </c>
      <c r="BD26" s="11">
        <v>3.0523997113327317</v>
      </c>
      <c r="BE26" s="11">
        <v>4.5993479907816992</v>
      </c>
      <c r="BF26" s="11"/>
      <c r="BG26" s="8">
        <v>39264</v>
      </c>
      <c r="BH26" s="11">
        <v>0.33849625106237546</v>
      </c>
      <c r="BI26" s="11"/>
      <c r="BJ26" s="11"/>
      <c r="BK26" s="7">
        <v>38139</v>
      </c>
      <c r="BL26" s="11">
        <v>17.063511933465705</v>
      </c>
      <c r="BM26" s="11">
        <v>15.871925293348465</v>
      </c>
      <c r="BO26" s="7">
        <v>38169</v>
      </c>
      <c r="BQ26" s="11">
        <v>422365.95046354702</v>
      </c>
      <c r="BS26" s="7">
        <v>38169</v>
      </c>
      <c r="BT26" s="11">
        <v>4.1738999999999997</v>
      </c>
      <c r="BU26" s="11">
        <v>38.312190476190473</v>
      </c>
      <c r="BW26" s="7">
        <v>39264</v>
      </c>
      <c r="BX26" s="11">
        <v>2.3000000000000003</v>
      </c>
      <c r="BY26" s="11">
        <v>-1.3877787807814457E-16</v>
      </c>
      <c r="CA26" s="7">
        <v>39264</v>
      </c>
      <c r="CB26" s="11">
        <v>-0.7</v>
      </c>
      <c r="CC26" s="11">
        <v>-0.1</v>
      </c>
      <c r="CE26" s="7">
        <v>39264</v>
      </c>
      <c r="CF26" s="11">
        <v>52.1</v>
      </c>
      <c r="CG26" s="11"/>
      <c r="CI26" s="8">
        <v>38169</v>
      </c>
      <c r="CJ26" s="11">
        <v>34.342807771550099</v>
      </c>
      <c r="CK26" s="11">
        <v>51.428571428571431</v>
      </c>
      <c r="CM26" s="7">
        <v>39264</v>
      </c>
      <c r="CN26" s="11">
        <v>38235.365586955995</v>
      </c>
      <c r="CO26" s="11">
        <v>1.7509247657116938</v>
      </c>
    </row>
    <row r="27" spans="1:93" ht="12.75" customHeight="1">
      <c r="A27" s="13">
        <v>39356</v>
      </c>
      <c r="B27" s="11">
        <v>111.16298875026503</v>
      </c>
      <c r="C27" s="11">
        <v>117.60781776310357</v>
      </c>
      <c r="D27" s="11">
        <v>108.84691092926856</v>
      </c>
      <c r="F27" s="13">
        <v>39356</v>
      </c>
      <c r="G27" s="11">
        <v>144.38142659114644</v>
      </c>
      <c r="H27" s="11">
        <v>110.62024156215718</v>
      </c>
      <c r="I27" s="11">
        <v>116.47962974343201</v>
      </c>
      <c r="J27" s="11"/>
      <c r="K27" s="13">
        <v>39356</v>
      </c>
      <c r="L27" s="11">
        <v>108.58417861116352</v>
      </c>
      <c r="M27" s="11">
        <v>113.07078297526476</v>
      </c>
      <c r="N27" s="11">
        <v>108.35227936104603</v>
      </c>
      <c r="Q27" s="7">
        <v>34608</v>
      </c>
      <c r="R27" s="11">
        <v>10.303515702804287</v>
      </c>
      <c r="S27" s="11">
        <v>-1.1734535250313527</v>
      </c>
      <c r="U27" s="7">
        <v>34608</v>
      </c>
      <c r="V27" s="11">
        <v>118.63716854926246</v>
      </c>
      <c r="W27" s="11">
        <v>113.09085645877236</v>
      </c>
      <c r="Y27" s="7">
        <v>34608</v>
      </c>
      <c r="Z27" s="11">
        <v>64.119700209684666</v>
      </c>
      <c r="AA27" s="11">
        <v>69.936596724218091</v>
      </c>
      <c r="AC27" s="7">
        <v>34608</v>
      </c>
      <c r="AD27" s="11">
        <v>102.61372038734066</v>
      </c>
      <c r="AE27" s="11">
        <v>84.348767209234197</v>
      </c>
      <c r="AG27" s="7">
        <v>34608</v>
      </c>
      <c r="AH27" s="11">
        <v>125.99708214410022</v>
      </c>
      <c r="AI27" s="11">
        <v>120.11606931834937</v>
      </c>
      <c r="AK27" s="7">
        <v>34608</v>
      </c>
      <c r="AL27" s="11">
        <v>93.301565754394801</v>
      </c>
      <c r="AM27" s="11">
        <v>97.02481080707787</v>
      </c>
      <c r="AN27" s="11"/>
      <c r="AO27" s="7">
        <v>34608</v>
      </c>
      <c r="AP27" s="11">
        <v>105.70818131714088</v>
      </c>
      <c r="AQ27" s="11">
        <v>129.48179630377996</v>
      </c>
      <c r="AR27" s="11"/>
      <c r="AS27" s="7">
        <v>34608</v>
      </c>
      <c r="AT27" s="11">
        <v>88.782621634122478</v>
      </c>
      <c r="AU27" s="11"/>
      <c r="AV27" s="8">
        <v>39356</v>
      </c>
      <c r="AW27" s="11">
        <v>5.929184998952441</v>
      </c>
      <c r="AY27" s="8">
        <v>40452</v>
      </c>
      <c r="AZ27" s="11">
        <v>9.8593109560208259</v>
      </c>
      <c r="BA27" s="11">
        <v>17.384739978018164</v>
      </c>
      <c r="BB27" s="11"/>
      <c r="BC27" s="8">
        <v>39356</v>
      </c>
      <c r="BD27" s="11">
        <v>2.4314579510591008</v>
      </c>
      <c r="BE27" s="11">
        <v>-0.99084635849748059</v>
      </c>
      <c r="BF27" s="11"/>
      <c r="BG27" s="8">
        <v>39356</v>
      </c>
      <c r="BH27" s="11">
        <v>0.32519918525612262</v>
      </c>
      <c r="BI27" s="11"/>
      <c r="BJ27" s="11"/>
      <c r="BK27" s="7">
        <v>38169</v>
      </c>
      <c r="BL27" s="11">
        <v>16.738493529477172</v>
      </c>
      <c r="BM27" s="11">
        <v>15.44067011745469</v>
      </c>
      <c r="BO27" s="7">
        <v>38200</v>
      </c>
      <c r="BQ27" s="11">
        <v>414088.528686715</v>
      </c>
      <c r="BS27" s="7">
        <v>38200</v>
      </c>
      <c r="BT27" s="11">
        <v>4.1757</v>
      </c>
      <c r="BU27" s="11">
        <v>37.969165154264971</v>
      </c>
      <c r="BW27" s="7">
        <v>39356</v>
      </c>
      <c r="BX27" s="11">
        <v>2.2000000000000002</v>
      </c>
      <c r="BY27" s="11">
        <v>9.9999999999999867E-2</v>
      </c>
      <c r="CA27" s="7">
        <v>39356</v>
      </c>
      <c r="CB27" s="11">
        <v>-0.7</v>
      </c>
      <c r="CC27" s="11">
        <v>0</v>
      </c>
      <c r="CE27" s="7">
        <v>39356</v>
      </c>
      <c r="CF27" s="11">
        <v>51.8</v>
      </c>
      <c r="CG27" s="11"/>
      <c r="CI27" s="8">
        <v>38200</v>
      </c>
      <c r="CJ27" s="11">
        <v>34.669696835973703</v>
      </c>
      <c r="CK27" s="11">
        <v>50.816696914700543</v>
      </c>
      <c r="CM27" s="7">
        <v>39356</v>
      </c>
      <c r="CN27" s="11">
        <v>38588.950642756463</v>
      </c>
      <c r="CO27" s="11">
        <v>1.8120307630123669</v>
      </c>
    </row>
    <row r="28" spans="1:93" ht="12.75" customHeight="1">
      <c r="A28" s="13">
        <v>39448</v>
      </c>
      <c r="B28" s="11">
        <v>111.94486796031336</v>
      </c>
      <c r="C28" s="11">
        <v>122.0492775375987</v>
      </c>
      <c r="D28" s="11">
        <v>108.31364787895696</v>
      </c>
      <c r="F28" s="13">
        <v>39448</v>
      </c>
      <c r="G28" s="11">
        <v>145.41992637435959</v>
      </c>
      <c r="H28" s="11">
        <v>117.69006414405064</v>
      </c>
      <c r="I28" s="11">
        <v>120.75420384246998</v>
      </c>
      <c r="J28" s="11"/>
      <c r="K28" s="13">
        <v>39448</v>
      </c>
      <c r="L28" s="11">
        <v>112.11181740697606</v>
      </c>
      <c r="M28" s="11">
        <v>114.55305542435227</v>
      </c>
      <c r="N28" s="11">
        <v>105.65941073373628</v>
      </c>
      <c r="Q28" s="7">
        <v>34700</v>
      </c>
      <c r="R28" s="11">
        <v>10.044466597941984</v>
      </c>
      <c r="S28" s="11">
        <v>0.10614022288733929</v>
      </c>
      <c r="U28" s="7">
        <v>34700</v>
      </c>
      <c r="V28" s="11">
        <v>118.12755099377547</v>
      </c>
      <c r="W28" s="11">
        <v>114.48507987186866</v>
      </c>
      <c r="Y28" s="7">
        <v>34700</v>
      </c>
      <c r="Z28" s="11">
        <v>65.164530509194378</v>
      </c>
      <c r="AA28" s="11">
        <v>69.846225993627016</v>
      </c>
      <c r="AC28" s="7">
        <v>34700</v>
      </c>
      <c r="AD28" s="11">
        <v>103.2245572529072</v>
      </c>
      <c r="AE28" s="11">
        <v>88.373713649429078</v>
      </c>
      <c r="AG28" s="7">
        <v>34700</v>
      </c>
      <c r="AH28" s="11">
        <v>125.48157213375472</v>
      </c>
      <c r="AI28" s="11">
        <v>121.62183355532134</v>
      </c>
      <c r="AK28" s="7">
        <v>34700</v>
      </c>
      <c r="AL28" s="11">
        <v>93.346786152987335</v>
      </c>
      <c r="AM28" s="11">
        <v>96.984621783351002</v>
      </c>
      <c r="AN28" s="11"/>
      <c r="AO28" s="7">
        <v>34700</v>
      </c>
      <c r="AP28" s="11">
        <v>107.35428441970522</v>
      </c>
      <c r="AQ28" s="11">
        <v>131.79472357960813</v>
      </c>
      <c r="AR28" s="11"/>
      <c r="AS28" s="7">
        <v>34700</v>
      </c>
      <c r="AT28" s="11">
        <v>88.830297878231164</v>
      </c>
      <c r="AU28" s="11"/>
      <c r="AV28" s="8">
        <v>39448</v>
      </c>
      <c r="AW28" s="11">
        <v>14.353629083513411</v>
      </c>
      <c r="AY28" s="8">
        <v>40544</v>
      </c>
      <c r="AZ28" s="11">
        <v>14.050875929925606</v>
      </c>
      <c r="BA28" s="11">
        <v>17.638642642385719</v>
      </c>
      <c r="BB28" s="11"/>
      <c r="BC28" s="8">
        <v>39448</v>
      </c>
      <c r="BD28" s="11">
        <v>1.8817565118597781</v>
      </c>
      <c r="BE28" s="11">
        <v>5.0373943240840209</v>
      </c>
      <c r="BF28" s="11"/>
      <c r="BG28" s="8">
        <v>39448</v>
      </c>
      <c r="BH28" s="11">
        <v>0.3018839587279174</v>
      </c>
      <c r="BI28" s="11"/>
      <c r="BJ28" s="11"/>
      <c r="BK28" s="7">
        <v>38200</v>
      </c>
      <c r="BL28" s="11">
        <v>15.357910738926755</v>
      </c>
      <c r="BM28" s="11">
        <v>14.099103314321804</v>
      </c>
      <c r="BO28" s="7">
        <v>38231</v>
      </c>
      <c r="BQ28" s="11">
        <v>402562.12096186902</v>
      </c>
      <c r="BS28" s="7">
        <v>38231</v>
      </c>
      <c r="BT28" s="11">
        <v>4.2138</v>
      </c>
      <c r="BU28" s="11">
        <v>42.285649072753209</v>
      </c>
      <c r="BW28" s="7">
        <v>39448</v>
      </c>
      <c r="BX28" s="11">
        <v>2.2000000000000002</v>
      </c>
      <c r="BY28" s="11">
        <v>9.9999999999999867E-2</v>
      </c>
      <c r="CA28" s="7">
        <v>39448</v>
      </c>
      <c r="CB28" s="11">
        <v>-0.7</v>
      </c>
      <c r="CC28" s="11">
        <v>0</v>
      </c>
      <c r="CE28" s="7">
        <v>39448</v>
      </c>
      <c r="CF28" s="11">
        <v>51.9</v>
      </c>
      <c r="CG28" s="11"/>
      <c r="CI28" s="8">
        <v>38231</v>
      </c>
      <c r="CJ28" s="11">
        <v>34.614712944771888</v>
      </c>
      <c r="CK28" s="11">
        <v>60.48502139800285</v>
      </c>
      <c r="CM28" s="7">
        <v>39448</v>
      </c>
      <c r="CN28" s="11">
        <v>38969.168536976911</v>
      </c>
      <c r="CO28" s="11">
        <v>1.8617324358615732</v>
      </c>
    </row>
    <row r="29" spans="1:93" ht="12.75" customHeight="1">
      <c r="A29" s="13">
        <v>39539</v>
      </c>
      <c r="B29" s="11">
        <v>111.18704582016474</v>
      </c>
      <c r="C29" s="11">
        <v>123.15831215882721</v>
      </c>
      <c r="D29" s="11">
        <v>106.88492623192853</v>
      </c>
      <c r="F29" s="13">
        <v>39539</v>
      </c>
      <c r="G29" s="11">
        <v>142.68387886858645</v>
      </c>
      <c r="H29" s="11">
        <v>118.75197254268417</v>
      </c>
      <c r="I29" s="11">
        <v>122.21258794684762</v>
      </c>
      <c r="J29" s="11"/>
      <c r="K29" s="13">
        <v>39539</v>
      </c>
      <c r="L29" s="11">
        <v>107.93354782461596</v>
      </c>
      <c r="M29" s="11">
        <v>117.80265271658257</v>
      </c>
      <c r="N29" s="11">
        <v>104.81253685447633</v>
      </c>
      <c r="Q29" s="7">
        <v>34790</v>
      </c>
      <c r="R29" s="11">
        <v>8.9707218050286812</v>
      </c>
      <c r="S29" s="11">
        <v>-2.0520360519230181</v>
      </c>
      <c r="U29" s="7">
        <v>34790</v>
      </c>
      <c r="V29" s="11">
        <v>117.40723146193798</v>
      </c>
      <c r="W29" s="11">
        <v>112.30698203731369</v>
      </c>
      <c r="Y29" s="7">
        <v>34790</v>
      </c>
      <c r="Z29" s="11">
        <v>68.173675325166954</v>
      </c>
      <c r="AA29" s="11">
        <v>73.897435825720706</v>
      </c>
      <c r="AC29" s="7">
        <v>34790</v>
      </c>
      <c r="AD29" s="11">
        <v>103.31824142274351</v>
      </c>
      <c r="AE29" s="11">
        <v>87.339485478799645</v>
      </c>
      <c r="AG29" s="7">
        <v>34790</v>
      </c>
      <c r="AH29" s="11">
        <v>122.71171055700671</v>
      </c>
      <c r="AI29" s="11">
        <v>117.39019492823526</v>
      </c>
      <c r="AK29" s="7">
        <v>34790</v>
      </c>
      <c r="AL29" s="11">
        <v>96.059909739550505</v>
      </c>
      <c r="AM29" s="11">
        <v>99.618703650276927</v>
      </c>
      <c r="AN29" s="11"/>
      <c r="AO29" s="7">
        <v>34790</v>
      </c>
      <c r="AP29" s="11">
        <v>106.92625086471462</v>
      </c>
      <c r="AQ29" s="11">
        <v>131.85409863547278</v>
      </c>
      <c r="AR29" s="11"/>
      <c r="AS29" s="7">
        <v>34790</v>
      </c>
      <c r="AT29" s="11">
        <v>96.939863764664508</v>
      </c>
      <c r="AU29" s="11"/>
      <c r="AV29" s="8">
        <v>39539</v>
      </c>
      <c r="AW29" s="11">
        <v>12.364260821253598</v>
      </c>
      <c r="AY29" s="8">
        <v>40634</v>
      </c>
      <c r="AZ29" s="11">
        <v>2.873167371839024</v>
      </c>
      <c r="BA29" s="11">
        <v>4.6828814938223786</v>
      </c>
      <c r="BB29" s="11"/>
      <c r="BC29" s="8">
        <v>39539</v>
      </c>
      <c r="BD29" s="11">
        <v>1.0697771667437623</v>
      </c>
      <c r="BE29" s="11">
        <v>1.3752142339261333</v>
      </c>
      <c r="BF29" s="11"/>
      <c r="BG29" s="8">
        <v>39539</v>
      </c>
      <c r="BH29" s="11">
        <v>0.31783629530506458</v>
      </c>
      <c r="BI29" s="11"/>
      <c r="BJ29" s="11"/>
      <c r="BK29" s="7">
        <v>38231</v>
      </c>
      <c r="BL29" s="11">
        <v>13.858053759302292</v>
      </c>
      <c r="BM29" s="11">
        <v>12.718507153318882</v>
      </c>
      <c r="BO29" s="7">
        <v>38261</v>
      </c>
      <c r="BQ29" s="11">
        <v>389923.14411538304</v>
      </c>
      <c r="BS29" s="7">
        <v>38261</v>
      </c>
      <c r="BT29" s="11">
        <v>4.1826999999999996</v>
      </c>
      <c r="BU29" s="11">
        <v>34.414242990654202</v>
      </c>
      <c r="BW29" s="7">
        <v>39539</v>
      </c>
      <c r="BX29" s="11">
        <v>2.3000000000000003</v>
      </c>
      <c r="BY29" s="11">
        <v>-1.3877787807814457E-16</v>
      </c>
      <c r="CA29" s="7">
        <v>39539</v>
      </c>
      <c r="CB29" s="11">
        <v>-0.7</v>
      </c>
      <c r="CC29" s="11">
        <v>-0.1</v>
      </c>
      <c r="CE29" s="7">
        <v>39539</v>
      </c>
      <c r="CF29" s="11">
        <v>51.4</v>
      </c>
      <c r="CG29" s="11"/>
      <c r="CI29" s="8">
        <v>38261</v>
      </c>
      <c r="CJ29" s="11">
        <v>35.042605975622912</v>
      </c>
      <c r="CK29" s="11">
        <v>56.822429906542055</v>
      </c>
      <c r="CM29" s="7">
        <v>39539</v>
      </c>
      <c r="CN29" s="11">
        <v>38775.29697792168</v>
      </c>
      <c r="CO29" s="11">
        <v>1.8474231322488459</v>
      </c>
    </row>
    <row r="30" spans="1:93" ht="12.75" customHeight="1">
      <c r="A30" s="13">
        <v>39630</v>
      </c>
      <c r="B30" s="11">
        <v>113.17969653682789</v>
      </c>
      <c r="C30" s="11">
        <v>126.20798015728055</v>
      </c>
      <c r="D30" s="11">
        <v>108.4977139910422</v>
      </c>
      <c r="F30" s="13">
        <v>39630</v>
      </c>
      <c r="G30" s="11">
        <v>141.68532138472762</v>
      </c>
      <c r="H30" s="11">
        <v>118.63717163472379</v>
      </c>
      <c r="I30" s="11">
        <v>126.18542740360056</v>
      </c>
      <c r="J30" s="11"/>
      <c r="K30" s="13">
        <v>39630</v>
      </c>
      <c r="L30" s="11">
        <v>107.18125597767035</v>
      </c>
      <c r="M30" s="11">
        <v>114.56255717082078</v>
      </c>
      <c r="N30" s="11">
        <v>108.21906324520738</v>
      </c>
      <c r="Q30" s="7">
        <v>34881</v>
      </c>
      <c r="R30" s="11">
        <v>7.6238096101037369</v>
      </c>
      <c r="S30" s="11">
        <v>0.82546030871368337</v>
      </c>
      <c r="U30" s="7">
        <v>34881</v>
      </c>
      <c r="V30" s="11">
        <v>116.35244731886756</v>
      </c>
      <c r="W30" s="11">
        <v>118.47163118055258</v>
      </c>
      <c r="Y30" s="7">
        <v>34881</v>
      </c>
      <c r="Z30" s="11">
        <v>70.275574295601643</v>
      </c>
      <c r="AA30" s="11">
        <v>71.448253762090516</v>
      </c>
      <c r="AC30" s="7">
        <v>34881</v>
      </c>
      <c r="AD30" s="11">
        <v>103.06220706325769</v>
      </c>
      <c r="AE30" s="11">
        <v>91.291939862751107</v>
      </c>
      <c r="AG30" s="7">
        <v>34881</v>
      </c>
      <c r="AH30" s="11">
        <v>120.69267177909188</v>
      </c>
      <c r="AI30" s="11">
        <v>122.90050037200702</v>
      </c>
      <c r="AK30" s="7">
        <v>34881</v>
      </c>
      <c r="AL30" s="11">
        <v>97.492510932011655</v>
      </c>
      <c r="AM30" s="11">
        <v>100.94189600469119</v>
      </c>
      <c r="AN30" s="11"/>
      <c r="AO30" s="7">
        <v>34881</v>
      </c>
      <c r="AP30" s="11">
        <v>107.05063893049362</v>
      </c>
      <c r="AQ30" s="11">
        <v>132.10026877845061</v>
      </c>
      <c r="AR30" s="11"/>
      <c r="AS30" s="7">
        <v>34881</v>
      </c>
      <c r="AT30" s="11">
        <v>97.041978880145692</v>
      </c>
      <c r="AU30" s="11"/>
      <c r="AV30" s="8">
        <v>39630</v>
      </c>
      <c r="AW30" s="11">
        <v>10.553089621465263</v>
      </c>
      <c r="AY30" s="8">
        <v>40725</v>
      </c>
      <c r="AZ30" s="11">
        <v>17.877620077074912</v>
      </c>
      <c r="BA30" s="11">
        <v>10.417647359577998</v>
      </c>
      <c r="BB30" s="11"/>
      <c r="BC30" s="8">
        <v>39630</v>
      </c>
      <c r="BD30" s="11">
        <v>0.29312925116490079</v>
      </c>
      <c r="BE30" s="11">
        <v>-1.4144411633432992</v>
      </c>
      <c r="BF30" s="11"/>
      <c r="BG30" s="8">
        <v>39630</v>
      </c>
      <c r="BH30" s="11">
        <v>0.31028543028199634</v>
      </c>
      <c r="BI30" s="11"/>
      <c r="BJ30" s="11"/>
      <c r="BK30" s="7">
        <v>38261</v>
      </c>
      <c r="BL30" s="11">
        <v>13.281737639316667</v>
      </c>
      <c r="BM30" s="11">
        <v>12.215779482936417</v>
      </c>
      <c r="BO30" s="7">
        <v>38292</v>
      </c>
      <c r="BQ30" s="11">
        <v>377673.29697958397</v>
      </c>
      <c r="BS30" s="7">
        <v>38292</v>
      </c>
      <c r="BT30" s="11">
        <v>4.2275</v>
      </c>
      <c r="BU30" s="11">
        <v>37.41310834813499</v>
      </c>
      <c r="BW30" s="7">
        <v>39630</v>
      </c>
      <c r="BX30" s="11">
        <v>2.4000000000000004</v>
      </c>
      <c r="BY30" s="11">
        <v>-1.3877787807814457E-16</v>
      </c>
      <c r="CA30" s="7">
        <v>39630</v>
      </c>
      <c r="CB30" s="11">
        <v>-0.7</v>
      </c>
      <c r="CC30" s="11">
        <v>-0.2</v>
      </c>
      <c r="CE30" s="7">
        <v>39630</v>
      </c>
      <c r="CF30" s="11">
        <v>51.6</v>
      </c>
      <c r="CG30" s="11"/>
      <c r="CI30" s="8">
        <v>38292</v>
      </c>
      <c r="CJ30" s="11">
        <v>35.497022348395916</v>
      </c>
      <c r="CK30" s="11">
        <v>54.52930728241563</v>
      </c>
      <c r="CM30" s="7">
        <v>39630</v>
      </c>
      <c r="CN30" s="11">
        <v>39590.369704230754</v>
      </c>
      <c r="CO30" s="11">
        <v>1.9027512659853165</v>
      </c>
    </row>
    <row r="31" spans="1:93" ht="12.75" customHeight="1">
      <c r="A31" s="13">
        <v>39722</v>
      </c>
      <c r="B31" s="11">
        <v>114.75966244245633</v>
      </c>
      <c r="C31" s="11">
        <v>129.73847109666187</v>
      </c>
      <c r="D31" s="11">
        <v>109.37671091755041</v>
      </c>
      <c r="F31" s="13">
        <v>39722</v>
      </c>
      <c r="G31" s="11">
        <v>138.33016823896199</v>
      </c>
      <c r="H31" s="11">
        <v>122.3777678857662</v>
      </c>
      <c r="I31" s="11">
        <v>130.289018538677</v>
      </c>
      <c r="J31" s="11"/>
      <c r="K31" s="13">
        <v>39722</v>
      </c>
      <c r="L31" s="11">
        <v>105.91049272269464</v>
      </c>
      <c r="M31" s="11">
        <v>110.16324855590081</v>
      </c>
      <c r="N31" s="11">
        <v>110.85483925144341</v>
      </c>
      <c r="Q31" s="7">
        <v>34973</v>
      </c>
      <c r="R31" s="11">
        <v>6.5710591409651373</v>
      </c>
      <c r="S31" s="11">
        <v>-5.2477597872232407</v>
      </c>
      <c r="U31" s="7">
        <v>34973</v>
      </c>
      <c r="V31" s="11">
        <v>115.58084015889749</v>
      </c>
      <c r="W31" s="11">
        <v>109.16786216630918</v>
      </c>
      <c r="Y31" s="7">
        <v>34973</v>
      </c>
      <c r="Z31" s="11">
        <v>72.843901249937772</v>
      </c>
      <c r="AA31" s="11">
        <v>79.74538598091489</v>
      </c>
      <c r="AC31" s="7">
        <v>34973</v>
      </c>
      <c r="AD31" s="11">
        <v>102.74956891762679</v>
      </c>
      <c r="AE31" s="11">
        <v>85.753710972074444</v>
      </c>
      <c r="AG31" s="7">
        <v>34973</v>
      </c>
      <c r="AH31" s="11">
        <v>120.37437651725995</v>
      </c>
      <c r="AI31" s="11">
        <v>113.70430640831066</v>
      </c>
      <c r="AK31" s="7">
        <v>34973</v>
      </c>
      <c r="AL31" s="11">
        <v>99.776993001537491</v>
      </c>
      <c r="AM31" s="11">
        <v>103.18721199274061</v>
      </c>
      <c r="AN31" s="11"/>
      <c r="AO31" s="7">
        <v>34973</v>
      </c>
      <c r="AP31" s="11">
        <v>107.04928437768039</v>
      </c>
      <c r="AQ31" s="11">
        <v>131.68652957997563</v>
      </c>
      <c r="AR31" s="11"/>
      <c r="AS31" s="7">
        <v>34973</v>
      </c>
      <c r="AT31" s="11">
        <v>98.765417160612046</v>
      </c>
      <c r="AU31" s="11"/>
      <c r="AV31" s="8">
        <v>39722</v>
      </c>
      <c r="AW31" s="11">
        <v>8.650613132911392</v>
      </c>
      <c r="AY31" s="8">
        <v>40817</v>
      </c>
      <c r="AZ31" s="11">
        <v>40.173439548250478</v>
      </c>
      <c r="BA31" s="11">
        <v>37.526746598463454</v>
      </c>
      <c r="BB31" s="11"/>
      <c r="BC31" s="8">
        <v>39722</v>
      </c>
      <c r="BD31" s="11">
        <v>-8.9490485986477256E-2</v>
      </c>
      <c r="BE31" s="11">
        <v>-0.90575626565114253</v>
      </c>
      <c r="BF31" s="11"/>
      <c r="BG31" s="8">
        <v>39722</v>
      </c>
      <c r="BH31" s="11">
        <v>0.33003423545179972</v>
      </c>
      <c r="BI31" s="11"/>
      <c r="BJ31" s="11"/>
      <c r="BK31" s="7">
        <v>38292</v>
      </c>
      <c r="BL31" s="11">
        <v>13.287788475789295</v>
      </c>
      <c r="BM31" s="11">
        <v>13.085476889703273</v>
      </c>
      <c r="BO31" s="7">
        <v>38322</v>
      </c>
      <c r="BQ31" s="11">
        <v>367304.37787143001</v>
      </c>
      <c r="BS31" s="7">
        <v>38322</v>
      </c>
      <c r="BT31" s="11">
        <v>4.1687000000000003</v>
      </c>
      <c r="BU31" s="11">
        <v>32.956426553672316</v>
      </c>
      <c r="BW31" s="7">
        <v>39722</v>
      </c>
      <c r="BX31" s="11">
        <v>2.1000000000000005</v>
      </c>
      <c r="BY31" s="11">
        <v>-0.20000000000000015</v>
      </c>
      <c r="CA31" s="7">
        <v>39722</v>
      </c>
      <c r="CB31" s="11">
        <v>-0.79999999999999993</v>
      </c>
      <c r="CC31" s="11">
        <v>-0.2</v>
      </c>
      <c r="CE31" s="7">
        <v>39722</v>
      </c>
      <c r="CF31" s="11">
        <v>52.4</v>
      </c>
      <c r="CG31" s="11"/>
      <c r="CI31" s="8">
        <v>38322</v>
      </c>
      <c r="CJ31" s="11">
        <v>34.990529295337005</v>
      </c>
      <c r="CK31" s="11">
        <v>64.124293785310741</v>
      </c>
      <c r="CM31" s="7">
        <v>39722</v>
      </c>
      <c r="CN31" s="11">
        <v>40917.560572748553</v>
      </c>
      <c r="CO31" s="11">
        <v>1.9594419144214243</v>
      </c>
    </row>
    <row r="32" spans="1:93" ht="12.75" customHeight="1">
      <c r="A32" s="13">
        <v>39814</v>
      </c>
      <c r="B32" s="11">
        <v>117.00632492723982</v>
      </c>
      <c r="C32" s="11">
        <v>129.33058875925997</v>
      </c>
      <c r="D32" s="11">
        <v>112.57734656889126</v>
      </c>
      <c r="F32" s="13">
        <v>39814</v>
      </c>
      <c r="G32" s="11">
        <v>129.75255945261475</v>
      </c>
      <c r="H32" s="11">
        <v>119.34511056714614</v>
      </c>
      <c r="I32" s="11">
        <v>131.07352860861809</v>
      </c>
      <c r="J32" s="11"/>
      <c r="K32" s="13">
        <v>39814</v>
      </c>
      <c r="L32" s="11">
        <v>112.34563784589159</v>
      </c>
      <c r="M32" s="11">
        <v>114.42003097379313</v>
      </c>
      <c r="N32" s="11">
        <v>112.41537089412468</v>
      </c>
      <c r="Q32" s="7">
        <v>35065</v>
      </c>
      <c r="R32" s="11">
        <v>5.1534652805836538</v>
      </c>
      <c r="S32" s="11">
        <v>-2.3757209962242904</v>
      </c>
      <c r="U32" s="7">
        <v>35065</v>
      </c>
      <c r="V32" s="11">
        <v>113.71707058007968</v>
      </c>
      <c r="W32" s="11">
        <v>114.13758180033371</v>
      </c>
      <c r="Y32" s="7">
        <v>35065</v>
      </c>
      <c r="Z32" s="11">
        <v>75.39867769826715</v>
      </c>
      <c r="AA32" s="11">
        <v>77.634795777920274</v>
      </c>
      <c r="AC32" s="7">
        <v>35065</v>
      </c>
      <c r="AD32" s="11">
        <v>102.67909287765764</v>
      </c>
      <c r="AE32" s="11">
        <v>91.671714232068794</v>
      </c>
      <c r="AG32" s="7">
        <v>35065</v>
      </c>
      <c r="AH32" s="11">
        <v>120.41498341023804</v>
      </c>
      <c r="AI32" s="11">
        <v>120.8696982317703</v>
      </c>
      <c r="AK32" s="7">
        <v>35065</v>
      </c>
      <c r="AL32" s="11">
        <v>102.46996626462048</v>
      </c>
      <c r="AM32" s="11">
        <v>105.91718337656391</v>
      </c>
      <c r="AN32" s="11"/>
      <c r="AO32" s="7">
        <v>35065</v>
      </c>
      <c r="AP32" s="11">
        <v>107.00096489481416</v>
      </c>
      <c r="AQ32" s="11">
        <v>131.93134673781046</v>
      </c>
      <c r="AR32" s="11"/>
      <c r="AS32" s="7">
        <v>35065</v>
      </c>
      <c r="AT32" s="11">
        <v>98.071168298588987</v>
      </c>
      <c r="AU32" s="11"/>
      <c r="AV32" s="8">
        <v>39814</v>
      </c>
      <c r="AW32" s="11">
        <v>-0.4468553389208777</v>
      </c>
      <c r="AY32" s="8">
        <v>40909</v>
      </c>
      <c r="AZ32" s="11">
        <v>-9.3529721199368758</v>
      </c>
      <c r="BA32" s="11">
        <v>-15.57176097121109</v>
      </c>
      <c r="BB32" s="11"/>
      <c r="BC32" s="8">
        <v>39814</v>
      </c>
      <c r="BD32" s="11">
        <v>-6.0899378721683571E-2</v>
      </c>
      <c r="BE32" s="11">
        <v>-1.4866757103532868</v>
      </c>
      <c r="BF32" s="11"/>
      <c r="BG32" s="8">
        <v>39814</v>
      </c>
      <c r="BH32" s="11">
        <v>0.32515690620197019</v>
      </c>
      <c r="BI32" s="11"/>
      <c r="BJ32" s="11"/>
      <c r="BK32" s="7">
        <v>38322</v>
      </c>
      <c r="BL32" s="11">
        <v>13.378397566889438</v>
      </c>
      <c r="BM32" s="11">
        <v>14.379381688190286</v>
      </c>
      <c r="BO32" s="7">
        <v>38353</v>
      </c>
      <c r="BQ32" s="11">
        <v>359068.13454015297</v>
      </c>
      <c r="BS32" s="7">
        <v>38353</v>
      </c>
      <c r="BT32" s="11">
        <v>4.1684999999999999</v>
      </c>
      <c r="BU32" s="11">
        <v>31.684593495934958</v>
      </c>
      <c r="BW32" s="7">
        <v>39814</v>
      </c>
      <c r="BX32" s="11">
        <v>1.7000000000000006</v>
      </c>
      <c r="BY32" s="11">
        <v>-0.30000000000000016</v>
      </c>
      <c r="CA32" s="7">
        <v>39814</v>
      </c>
      <c r="CB32" s="11">
        <v>-1</v>
      </c>
      <c r="CC32" s="11">
        <v>-0.2</v>
      </c>
      <c r="CE32" s="7">
        <v>39814</v>
      </c>
      <c r="CF32" s="11">
        <v>52.3</v>
      </c>
      <c r="CG32" s="11"/>
      <c r="CI32" s="8">
        <v>38353</v>
      </c>
      <c r="CJ32" s="11">
        <v>35.182587255026995</v>
      </c>
      <c r="CK32" s="11">
        <v>65.650406504065046</v>
      </c>
      <c r="CM32" s="7">
        <v>39814</v>
      </c>
      <c r="CN32" s="11">
        <v>40602.346242206993</v>
      </c>
      <c r="CO32" s="11">
        <v>1.5965638376924078</v>
      </c>
    </row>
    <row r="33" spans="1:93" ht="12.75" customHeight="1">
      <c r="A33" s="13">
        <v>39904</v>
      </c>
      <c r="B33" s="11">
        <v>117.50953900456517</v>
      </c>
      <c r="C33" s="11">
        <v>134.95760789164217</v>
      </c>
      <c r="D33" s="11">
        <v>111.23920776005268</v>
      </c>
      <c r="F33" s="13">
        <v>39904</v>
      </c>
      <c r="G33" s="11">
        <v>162.32550457608937</v>
      </c>
      <c r="H33" s="11">
        <v>117.69006414405064</v>
      </c>
      <c r="I33" s="11">
        <v>135.60960606430308</v>
      </c>
      <c r="J33" s="11"/>
      <c r="K33" s="13">
        <v>39904</v>
      </c>
      <c r="L33" s="11">
        <v>112.45746501232945</v>
      </c>
      <c r="M33" s="11">
        <v>110.81886906222798</v>
      </c>
      <c r="N33" s="11">
        <v>110.74065400929601</v>
      </c>
      <c r="Q33" s="7">
        <v>35156</v>
      </c>
      <c r="R33" s="11">
        <v>5.3539814048915728</v>
      </c>
      <c r="S33" s="11">
        <v>-1.4165402138259278</v>
      </c>
      <c r="U33" s="7">
        <v>35156</v>
      </c>
      <c r="V33" s="11">
        <v>113.79415679983882</v>
      </c>
      <c r="W33" s="11">
        <v>115.25868354648836</v>
      </c>
      <c r="Y33" s="7">
        <v>35156</v>
      </c>
      <c r="Z33" s="11">
        <v>75.096221337769634</v>
      </c>
      <c r="AA33" s="11">
        <v>76.640894917142205</v>
      </c>
      <c r="AC33" s="7">
        <v>35156</v>
      </c>
      <c r="AD33" s="11">
        <v>103.05470985121863</v>
      </c>
      <c r="AE33" s="11">
        <v>94.552290888203615</v>
      </c>
      <c r="AG33" s="7">
        <v>35156</v>
      </c>
      <c r="AH33" s="11">
        <v>119.01348227288075</v>
      </c>
      <c r="AI33" s="11">
        <v>120.55459252820722</v>
      </c>
      <c r="AK33" s="7">
        <v>35156</v>
      </c>
      <c r="AL33" s="11">
        <v>102.20157663047283</v>
      </c>
      <c r="AM33" s="11">
        <v>105.66421032228278</v>
      </c>
      <c r="AN33" s="11"/>
      <c r="AO33" s="7">
        <v>35156</v>
      </c>
      <c r="AP33" s="11">
        <v>108.13394461570283</v>
      </c>
      <c r="AQ33" s="11">
        <v>131.93090828543501</v>
      </c>
      <c r="AR33" s="11"/>
      <c r="AS33" s="7">
        <v>35156</v>
      </c>
      <c r="AT33" s="11">
        <v>98.971191648522392</v>
      </c>
      <c r="AU33" s="11"/>
      <c r="AV33" s="8">
        <v>39904</v>
      </c>
      <c r="AW33" s="11">
        <v>-0.11012720816289838</v>
      </c>
      <c r="AY33" s="8">
        <v>41000</v>
      </c>
      <c r="AZ33" s="11">
        <v>1.3390722142515543</v>
      </c>
      <c r="BA33" s="11">
        <v>-0.82385009513111895</v>
      </c>
      <c r="BB33" s="11"/>
      <c r="BC33" s="8">
        <v>39904</v>
      </c>
      <c r="BD33" s="11">
        <v>0.23283208301503822</v>
      </c>
      <c r="BE33" s="11">
        <v>1.4127993689320228</v>
      </c>
      <c r="BF33" s="11"/>
      <c r="BG33" s="8">
        <v>39904</v>
      </c>
      <c r="BH33" s="11">
        <v>0.2630562342836168</v>
      </c>
      <c r="BI33" s="11"/>
      <c r="BJ33" s="11"/>
      <c r="BK33" s="7">
        <v>38353</v>
      </c>
      <c r="BL33" s="11">
        <v>13.410607449229822</v>
      </c>
      <c r="BM33" s="11">
        <v>14.717952799791846</v>
      </c>
      <c r="BO33" s="7">
        <v>38384</v>
      </c>
      <c r="BQ33" s="11">
        <v>353020.371532608</v>
      </c>
      <c r="BS33" s="7">
        <v>38384</v>
      </c>
      <c r="BT33" s="11">
        <v>4.0974000000000004</v>
      </c>
      <c r="BU33" s="11">
        <v>36.863578947368424</v>
      </c>
      <c r="BW33" s="7">
        <v>39904</v>
      </c>
      <c r="BX33" s="11">
        <v>1.2000000000000006</v>
      </c>
      <c r="BY33" s="11">
        <v>-0.40000000000000013</v>
      </c>
      <c r="CA33" s="7">
        <v>39904</v>
      </c>
      <c r="CB33" s="11">
        <v>-1.2</v>
      </c>
      <c r="CC33" s="11">
        <v>-0.4</v>
      </c>
      <c r="CE33" s="7">
        <v>39904</v>
      </c>
      <c r="CF33" s="11">
        <v>52.7</v>
      </c>
      <c r="CG33" s="11"/>
      <c r="CI33" s="8">
        <v>38384</v>
      </c>
      <c r="CJ33" s="11">
        <v>35.542347068279888</v>
      </c>
      <c r="CK33" s="11">
        <v>53.859649122807014</v>
      </c>
      <c r="CM33" s="7">
        <v>39904</v>
      </c>
      <c r="CN33" s="11">
        <v>40600.24170020032</v>
      </c>
      <c r="CO33" s="11">
        <v>1.4098574070405634</v>
      </c>
    </row>
    <row r="34" spans="1:93" ht="12.75" customHeight="1">
      <c r="A34" s="13">
        <v>39995</v>
      </c>
      <c r="B34" s="11">
        <v>116.81139521132341</v>
      </c>
      <c r="C34" s="11">
        <v>133.18515921288443</v>
      </c>
      <c r="D34" s="11">
        <v>110.92713445876706</v>
      </c>
      <c r="F34" s="13">
        <v>39995</v>
      </c>
      <c r="G34" s="11">
        <v>146.59822420531299</v>
      </c>
      <c r="H34" s="11">
        <v>118.38843633414297</v>
      </c>
      <c r="I34" s="11">
        <v>134.63399738758147</v>
      </c>
      <c r="J34" s="11"/>
      <c r="K34" s="13">
        <v>39995</v>
      </c>
      <c r="L34" s="11">
        <v>106.22564200992862</v>
      </c>
      <c r="M34" s="11">
        <v>118.61030116640589</v>
      </c>
      <c r="N34" s="11">
        <v>111.96814536238065</v>
      </c>
      <c r="Q34" s="7">
        <v>35247</v>
      </c>
      <c r="R34" s="11">
        <v>5.3470300159524333</v>
      </c>
      <c r="S34" s="11">
        <v>-5.104885425970525</v>
      </c>
      <c r="U34" s="7">
        <v>35247</v>
      </c>
      <c r="V34" s="11">
        <v>114.37936192786435</v>
      </c>
      <c r="W34" s="11">
        <v>110.32412631071573</v>
      </c>
      <c r="Y34" s="7">
        <v>35247</v>
      </c>
      <c r="Z34" s="11">
        <v>75.306092888615652</v>
      </c>
      <c r="AA34" s="11">
        <v>80.764502437878249</v>
      </c>
      <c r="AC34" s="7">
        <v>35247</v>
      </c>
      <c r="AD34" s="11">
        <v>103.69110971372496</v>
      </c>
      <c r="AE34" s="11">
        <v>87.979269610097887</v>
      </c>
      <c r="AG34" s="7">
        <v>35247</v>
      </c>
      <c r="AH34" s="11">
        <v>119.10991279804162</v>
      </c>
      <c r="AI34" s="11">
        <v>114.89592823879546</v>
      </c>
      <c r="AK34" s="7">
        <v>35247</v>
      </c>
      <c r="AL34" s="11">
        <v>100.44847498952571</v>
      </c>
      <c r="AM34" s="11">
        <v>103.92755788282871</v>
      </c>
      <c r="AN34" s="11"/>
      <c r="AO34" s="7">
        <v>35247</v>
      </c>
      <c r="AP34" s="11">
        <v>108.27082831113484</v>
      </c>
      <c r="AQ34" s="11">
        <v>131.37308475370071</v>
      </c>
      <c r="AR34" s="11"/>
      <c r="AS34" s="7">
        <v>35247</v>
      </c>
      <c r="AT34" s="11">
        <v>95.60757191764435</v>
      </c>
      <c r="AU34" s="11"/>
      <c r="AV34" s="8">
        <v>39995</v>
      </c>
      <c r="AW34" s="11">
        <v>7.6690576081562684E-2</v>
      </c>
      <c r="AY34" s="8">
        <v>41091</v>
      </c>
      <c r="AZ34" s="11">
        <v>-16.721154612869785</v>
      </c>
      <c r="BA34" s="11">
        <v>-13.587675038720082</v>
      </c>
      <c r="BB34" s="11"/>
      <c r="BC34" s="8">
        <v>39995</v>
      </c>
      <c r="BD34" s="11">
        <v>0.36047814295312153</v>
      </c>
      <c r="BE34" s="11">
        <v>1.6081181772652202</v>
      </c>
      <c r="BF34" s="11"/>
      <c r="BG34" s="8">
        <v>39995</v>
      </c>
      <c r="BH34" s="11">
        <v>0.23275750572037271</v>
      </c>
      <c r="BI34" s="11"/>
      <c r="BJ34" s="11"/>
      <c r="BK34" s="7">
        <v>38384</v>
      </c>
      <c r="BL34" s="11">
        <v>13.577612147389313</v>
      </c>
      <c r="BM34" s="11">
        <v>13.167067211940942</v>
      </c>
      <c r="BO34" s="7">
        <v>38412</v>
      </c>
      <c r="BQ34" s="11">
        <v>349432.38983312401</v>
      </c>
      <c r="BS34" s="7">
        <v>38412</v>
      </c>
      <c r="BT34" s="11">
        <v>4.0709</v>
      </c>
      <c r="BU34" s="11">
        <v>34.58326979472141</v>
      </c>
      <c r="BW34" s="7">
        <v>39995</v>
      </c>
      <c r="BX34" s="11">
        <v>1.1000000000000005</v>
      </c>
      <c r="BY34" s="11">
        <v>-0.50000000000000011</v>
      </c>
      <c r="CA34" s="7">
        <v>39995</v>
      </c>
      <c r="CB34" s="11">
        <v>-1.4</v>
      </c>
      <c r="CC34" s="11">
        <v>-0.5</v>
      </c>
      <c r="CE34" s="7">
        <v>39995</v>
      </c>
      <c r="CF34" s="11">
        <v>53.6</v>
      </c>
      <c r="CG34" s="11"/>
      <c r="CI34" s="8">
        <v>38412</v>
      </c>
      <c r="CJ34" s="11">
        <v>35.499200942047274</v>
      </c>
      <c r="CK34" s="11">
        <v>56.598240469208207</v>
      </c>
      <c r="CM34" s="7">
        <v>39995</v>
      </c>
      <c r="CN34" s="11">
        <v>41018.83206059158</v>
      </c>
      <c r="CO34" s="11">
        <v>1.3351173420580351</v>
      </c>
    </row>
    <row r="35" spans="1:93" ht="12.75" customHeight="1">
      <c r="A35" s="13">
        <v>40087</v>
      </c>
      <c r="B35" s="11">
        <v>117.27542979407011</v>
      </c>
      <c r="C35" s="11">
        <v>135.52982123561941</v>
      </c>
      <c r="D35" s="11">
        <v>110.71533474908223</v>
      </c>
      <c r="F35" s="13">
        <v>40087</v>
      </c>
      <c r="G35" s="11">
        <v>151.52111260073696</v>
      </c>
      <c r="H35" s="11">
        <v>120.41658570810969</v>
      </c>
      <c r="I35" s="11">
        <v>136.80648681203368</v>
      </c>
      <c r="J35" s="11"/>
      <c r="K35" s="13">
        <v>40087</v>
      </c>
      <c r="L35" s="11">
        <v>108.9196601104771</v>
      </c>
      <c r="M35" s="11">
        <v>116.13984708459338</v>
      </c>
      <c r="N35" s="11">
        <v>110.75016944614163</v>
      </c>
      <c r="Q35" s="7">
        <v>35339</v>
      </c>
      <c r="R35" s="11">
        <v>4.9732005740557765</v>
      </c>
      <c r="S35" s="11">
        <v>-6.8818746120560332</v>
      </c>
      <c r="U35" s="7">
        <v>35339</v>
      </c>
      <c r="V35" s="11">
        <v>114.36618391151264</v>
      </c>
      <c r="W35" s="11">
        <v>107.79663957131606</v>
      </c>
      <c r="Y35" s="7">
        <v>35339</v>
      </c>
      <c r="Z35" s="11">
        <v>77.508598864711331</v>
      </c>
      <c r="AA35" s="11">
        <v>85.141206564584905</v>
      </c>
      <c r="AC35" s="7">
        <v>35339</v>
      </c>
      <c r="AD35" s="11">
        <v>104.30817916758075</v>
      </c>
      <c r="AE35" s="11">
        <v>87.693754719034388</v>
      </c>
      <c r="AG35" s="7">
        <v>35339</v>
      </c>
      <c r="AH35" s="11">
        <v>119.96881057568368</v>
      </c>
      <c r="AI35" s="11">
        <v>113.08626214565098</v>
      </c>
      <c r="AK35" s="7">
        <v>35339</v>
      </c>
      <c r="AL35" s="11">
        <v>100.71400263585785</v>
      </c>
      <c r="AM35" s="11">
        <v>104.29452341848567</v>
      </c>
      <c r="AN35" s="11"/>
      <c r="AO35" s="7">
        <v>35339</v>
      </c>
      <c r="AP35" s="11">
        <v>109.32219735727011</v>
      </c>
      <c r="AQ35" s="11">
        <v>131.05268944418012</v>
      </c>
      <c r="AR35" s="11"/>
      <c r="AS35" s="7">
        <v>35339</v>
      </c>
      <c r="AT35" s="11">
        <v>94.940452808835175</v>
      </c>
      <c r="AU35" s="11"/>
      <c r="AV35" s="8">
        <v>40087</v>
      </c>
      <c r="AW35" s="11">
        <v>1.1809679841627416</v>
      </c>
      <c r="AY35" s="8">
        <v>41183</v>
      </c>
      <c r="AZ35" s="11">
        <v>-16.595928350478381</v>
      </c>
      <c r="BA35" s="11">
        <v>-14.977278379093098</v>
      </c>
      <c r="BB35" s="11"/>
      <c r="BC35" s="8">
        <v>40087</v>
      </c>
      <c r="BD35" s="11">
        <v>0.12680650200539476</v>
      </c>
      <c r="BE35" s="11">
        <v>1.2323102165484938</v>
      </c>
      <c r="BF35" s="11"/>
      <c r="BG35" s="8">
        <v>40087</v>
      </c>
      <c r="BH35" s="11">
        <v>0.19911688994494517</v>
      </c>
      <c r="BI35" s="11"/>
      <c r="BJ35" s="11"/>
      <c r="BK35" s="7">
        <v>38412</v>
      </c>
      <c r="BL35" s="11">
        <v>12.677283988005835</v>
      </c>
      <c r="BM35" s="11">
        <v>10.656398037097169</v>
      </c>
      <c r="BO35" s="7">
        <v>38443</v>
      </c>
      <c r="BQ35" s="11">
        <v>348699.87018539198</v>
      </c>
      <c r="BS35" s="7">
        <v>38443</v>
      </c>
      <c r="BT35" s="11">
        <v>3.8536999999999999</v>
      </c>
      <c r="BU35" s="11">
        <v>32.294552289815449</v>
      </c>
      <c r="BW35" s="7">
        <v>40087</v>
      </c>
      <c r="BX35" s="11">
        <v>1.0000000000000004</v>
      </c>
      <c r="BY35" s="11">
        <v>-0.40000000000000013</v>
      </c>
      <c r="CA35" s="7">
        <v>40087</v>
      </c>
      <c r="CB35" s="11">
        <v>-1.4</v>
      </c>
      <c r="CC35" s="11">
        <v>-0.6</v>
      </c>
      <c r="CE35" s="7">
        <v>40087</v>
      </c>
      <c r="CF35" s="11">
        <v>53.7</v>
      </c>
      <c r="CG35" s="11"/>
      <c r="CI35" s="8">
        <v>38443</v>
      </c>
      <c r="CJ35" s="11">
        <v>35.777003775001567</v>
      </c>
      <c r="CK35" s="11">
        <v>79.494190020505812</v>
      </c>
      <c r="CM35" s="7">
        <v>40087</v>
      </c>
      <c r="CN35" s="11">
        <v>41336.865654751367</v>
      </c>
      <c r="CO35" s="11">
        <v>1.2652349589556244</v>
      </c>
    </row>
    <row r="36" spans="1:93" ht="12.75" customHeight="1">
      <c r="A36" s="13">
        <v>40179</v>
      </c>
      <c r="B36" s="11">
        <v>123.51370857083703</v>
      </c>
      <c r="C36" s="11">
        <v>137.85520481523793</v>
      </c>
      <c r="D36" s="11">
        <v>118.35978711771966</v>
      </c>
      <c r="F36" s="13">
        <v>40179</v>
      </c>
      <c r="G36" s="11">
        <v>170.67344514114907</v>
      </c>
      <c r="H36" s="11">
        <v>122.84653825993776</v>
      </c>
      <c r="I36" s="11">
        <v>137.62117034620329</v>
      </c>
      <c r="J36" s="11"/>
      <c r="K36" s="13">
        <v>40179</v>
      </c>
      <c r="L36" s="11">
        <v>119.89905463346714</v>
      </c>
      <c r="M36" s="11">
        <v>119.56047581325684</v>
      </c>
      <c r="N36" s="11">
        <v>117.47758329599317</v>
      </c>
      <c r="Q36" s="7">
        <v>35431</v>
      </c>
      <c r="R36" s="11">
        <v>4.0975854474244411</v>
      </c>
      <c r="S36" s="11">
        <v>-4.3348858138020478</v>
      </c>
      <c r="U36" s="7">
        <v>35431</v>
      </c>
      <c r="V36" s="11">
        <v>113.42717863331121</v>
      </c>
      <c r="W36" s="11">
        <v>111.82938926733345</v>
      </c>
      <c r="Y36" s="7">
        <v>35431</v>
      </c>
      <c r="Z36" s="11">
        <v>78.836436132454523</v>
      </c>
      <c r="AA36" s="11">
        <v>82.848438261212493</v>
      </c>
      <c r="AC36" s="7">
        <v>35431</v>
      </c>
      <c r="AD36" s="11">
        <v>104.62809876717334</v>
      </c>
      <c r="AE36" s="11">
        <v>94.04285352712823</v>
      </c>
      <c r="AG36" s="7">
        <v>35431</v>
      </c>
      <c r="AH36" s="11">
        <v>118.88268489834655</v>
      </c>
      <c r="AI36" s="11">
        <v>117.21719711290814</v>
      </c>
      <c r="AK36" s="7">
        <v>35431</v>
      </c>
      <c r="AL36" s="11">
        <v>101.23193528190367</v>
      </c>
      <c r="AM36" s="11">
        <v>104.90298511817601</v>
      </c>
      <c r="AN36" s="11"/>
      <c r="AO36" s="7">
        <v>35431</v>
      </c>
      <c r="AP36" s="11">
        <v>108.47080202435203</v>
      </c>
      <c r="AQ36" s="11">
        <v>130.02509477117306</v>
      </c>
      <c r="AR36" s="11"/>
      <c r="AS36" s="7">
        <v>35431</v>
      </c>
      <c r="AT36" s="11">
        <v>94.184567151220762</v>
      </c>
      <c r="AU36" s="11"/>
      <c r="AV36" s="8">
        <v>40179</v>
      </c>
      <c r="AW36" s="11">
        <v>-6.4336757481018312</v>
      </c>
      <c r="AY36" s="8">
        <v>41275</v>
      </c>
      <c r="AZ36" s="11">
        <v>25.383008356545961</v>
      </c>
      <c r="BA36" s="11">
        <v>32.049726966152186</v>
      </c>
      <c r="BB36" s="11"/>
      <c r="BC36" s="8">
        <v>40179</v>
      </c>
      <c r="BD36" s="11">
        <v>-0.41388713205289224</v>
      </c>
      <c r="BE36" s="11">
        <v>-0.82412590447779566</v>
      </c>
      <c r="BF36" s="11"/>
      <c r="BG36" s="8">
        <v>40179</v>
      </c>
      <c r="BH36" s="11">
        <v>0.19964000012957403</v>
      </c>
      <c r="BI36" s="11">
        <v>0.58685760370446427</v>
      </c>
      <c r="BJ36" s="11"/>
      <c r="BK36" s="7">
        <v>38443</v>
      </c>
      <c r="BL36" s="11">
        <v>10.665951209006998</v>
      </c>
      <c r="BM36" s="11">
        <v>8.4016826928109634</v>
      </c>
      <c r="BO36" s="7">
        <v>38473</v>
      </c>
      <c r="BQ36" s="11">
        <v>350881.81243903399</v>
      </c>
      <c r="BS36" s="7">
        <v>38473</v>
      </c>
      <c r="BT36" s="11">
        <v>3.9744000000000002</v>
      </c>
      <c r="BU36" s="11">
        <v>36.563770491803275</v>
      </c>
      <c r="BW36" s="7">
        <v>40179</v>
      </c>
      <c r="BX36" s="11">
        <v>1.1000000000000005</v>
      </c>
      <c r="BY36" s="11">
        <v>-0.40000000000000013</v>
      </c>
      <c r="CA36" s="7">
        <v>40179</v>
      </c>
      <c r="CB36" s="11">
        <v>-1.4</v>
      </c>
      <c r="CC36" s="11">
        <v>-0.6</v>
      </c>
      <c r="CE36" s="7">
        <v>40179</v>
      </c>
      <c r="CF36" s="11">
        <v>53.9</v>
      </c>
      <c r="CG36" s="11"/>
      <c r="CI36" s="8">
        <v>38473</v>
      </c>
      <c r="CJ36" s="11">
        <v>36.019075264358285</v>
      </c>
      <c r="CK36" s="11">
        <v>55.245901639344261</v>
      </c>
      <c r="CM36" s="7">
        <v>40179</v>
      </c>
      <c r="CN36" s="11">
        <v>41964.14014619885</v>
      </c>
      <c r="CO36" s="11">
        <v>1.1520739552189878</v>
      </c>
    </row>
    <row r="37" spans="1:93" ht="12.75" customHeight="1">
      <c r="A37" s="13">
        <v>40269</v>
      </c>
      <c r="B37" s="11">
        <v>124.07874179080594</v>
      </c>
      <c r="C37" s="11">
        <v>141.95344640358198</v>
      </c>
      <c r="D37" s="11">
        <v>117.65508794625482</v>
      </c>
      <c r="F37" s="13">
        <v>40269</v>
      </c>
      <c r="G37" s="11">
        <v>147.16740197111253</v>
      </c>
      <c r="H37" s="11">
        <v>124.96078831487478</v>
      </c>
      <c r="I37" s="11">
        <v>144.52083583312103</v>
      </c>
      <c r="J37" s="11"/>
      <c r="K37" s="13">
        <v>40269</v>
      </c>
      <c r="L37" s="11">
        <v>118.97393898384483</v>
      </c>
      <c r="M37" s="11">
        <v>117.78364922364554</v>
      </c>
      <c r="N37" s="11">
        <v>117.03035776424915</v>
      </c>
      <c r="Q37" s="7">
        <v>35521</v>
      </c>
      <c r="R37" s="11">
        <v>2.8882250071664921</v>
      </c>
      <c r="S37" s="11">
        <v>-5.5909765325205036</v>
      </c>
      <c r="U37" s="7">
        <v>35521</v>
      </c>
      <c r="V37" s="11">
        <v>111.90251212805748</v>
      </c>
      <c r="W37" s="11">
        <v>109.53527961606106</v>
      </c>
      <c r="Y37" s="7">
        <v>35521</v>
      </c>
      <c r="Z37" s="11">
        <v>79.331566915475264</v>
      </c>
      <c r="AA37" s="11">
        <v>83.984572555532054</v>
      </c>
      <c r="AC37" s="7">
        <v>35521</v>
      </c>
      <c r="AD37" s="11">
        <v>104.45047416489479</v>
      </c>
      <c r="AE37" s="11">
        <v>94.711991341468092</v>
      </c>
      <c r="AG37" s="7">
        <v>35521</v>
      </c>
      <c r="AH37" s="11">
        <v>115.36194784088005</v>
      </c>
      <c r="AI37" s="11">
        <v>112.93034877649193</v>
      </c>
      <c r="AK37" s="7">
        <v>35521</v>
      </c>
      <c r="AL37" s="11">
        <v>99.959356095312231</v>
      </c>
      <c r="AM37" s="11">
        <v>103.601313056572</v>
      </c>
      <c r="AN37" s="11"/>
      <c r="AO37" s="7">
        <v>35521</v>
      </c>
      <c r="AP37" s="11">
        <v>107.8214020462017</v>
      </c>
      <c r="AQ37" s="11">
        <v>127.31148459135908</v>
      </c>
      <c r="AR37" s="11"/>
      <c r="AS37" s="7">
        <v>35521</v>
      </c>
      <c r="AT37" s="11">
        <v>91.346886661397633</v>
      </c>
      <c r="AU37" s="11"/>
      <c r="AV37" s="8">
        <v>40269</v>
      </c>
      <c r="AW37" s="11">
        <v>-6.4079199010012378</v>
      </c>
      <c r="AY37" s="8">
        <v>41365</v>
      </c>
      <c r="AZ37" s="11">
        <v>13.949976403964135</v>
      </c>
      <c r="BA37" s="11">
        <v>8.4755307916736946</v>
      </c>
      <c r="BB37" s="11"/>
      <c r="BC37" s="8">
        <v>40269</v>
      </c>
      <c r="BD37" s="11">
        <v>-0.98620630853786495</v>
      </c>
      <c r="BE37" s="11">
        <v>-2.1595241475666671</v>
      </c>
      <c r="BF37" s="11"/>
      <c r="BG37" s="8">
        <v>40269</v>
      </c>
      <c r="BH37" s="11">
        <v>0.23336089104659014</v>
      </c>
      <c r="BI37" s="11">
        <v>0.66398307829734582</v>
      </c>
      <c r="BJ37" s="11"/>
      <c r="BK37" s="7">
        <v>38473</v>
      </c>
      <c r="BL37" s="11">
        <v>9.8770332913084644</v>
      </c>
      <c r="BM37" s="11">
        <v>7.1700419055343412</v>
      </c>
      <c r="BO37" s="7">
        <v>38504</v>
      </c>
      <c r="BQ37" s="11">
        <v>354986.92162084201</v>
      </c>
      <c r="BS37" s="7">
        <v>38504</v>
      </c>
      <c r="BT37" s="11">
        <v>3.9519000000000002</v>
      </c>
      <c r="BU37" s="11">
        <v>36.419728629579375</v>
      </c>
      <c r="BW37" s="7">
        <v>40269</v>
      </c>
      <c r="BX37" s="11">
        <v>1.0000000000000004</v>
      </c>
      <c r="BY37" s="11">
        <v>-0.40000000000000013</v>
      </c>
      <c r="CA37" s="7">
        <v>40269</v>
      </c>
      <c r="CB37" s="11">
        <v>-1.5</v>
      </c>
      <c r="CC37" s="11">
        <v>-0.7</v>
      </c>
      <c r="CE37" s="7">
        <v>40269</v>
      </c>
      <c r="CF37" s="11">
        <v>54.7</v>
      </c>
      <c r="CG37" s="11"/>
      <c r="CI37" s="8">
        <v>38504</v>
      </c>
      <c r="CJ37" s="11">
        <v>36.608778777981357</v>
      </c>
      <c r="CK37" s="11">
        <v>57.530529172320215</v>
      </c>
      <c r="CM37" s="7">
        <v>40269</v>
      </c>
      <c r="CN37" s="11">
        <v>43456.94587964956</v>
      </c>
      <c r="CO37" s="11">
        <v>1.1250529783821808</v>
      </c>
    </row>
    <row r="38" spans="1:93" ht="12.75" customHeight="1">
      <c r="A38" s="13">
        <v>40360</v>
      </c>
      <c r="B38" s="11">
        <v>124.18201807828684</v>
      </c>
      <c r="C38" s="11">
        <v>146.25592367853059</v>
      </c>
      <c r="D38" s="11">
        <v>116.24929817216287</v>
      </c>
      <c r="F38" s="13">
        <v>40360</v>
      </c>
      <c r="G38" s="11">
        <v>164.24273494509831</v>
      </c>
      <c r="H38" s="11">
        <v>124.75988672594411</v>
      </c>
      <c r="I38" s="11">
        <v>148.49367528987395</v>
      </c>
      <c r="J38" s="11"/>
      <c r="K38" s="13">
        <v>40360</v>
      </c>
      <c r="L38" s="11">
        <v>116.19859203497791</v>
      </c>
      <c r="M38" s="11">
        <v>118.36325575822464</v>
      </c>
      <c r="N38" s="11">
        <v>115.96462883753999</v>
      </c>
      <c r="Q38" s="7">
        <v>35612</v>
      </c>
      <c r="R38" s="11">
        <v>1.8286125924895982</v>
      </c>
      <c r="S38" s="11">
        <v>-2.9195136031498499</v>
      </c>
      <c r="U38" s="7">
        <v>35612</v>
      </c>
      <c r="V38" s="11">
        <v>109.79015751932921</v>
      </c>
      <c r="W38" s="11">
        <v>114.43591124912945</v>
      </c>
      <c r="Y38" s="7">
        <v>35612</v>
      </c>
      <c r="Z38" s="11">
        <v>82.009289012275232</v>
      </c>
      <c r="AA38" s="11">
        <v>81.487681534397097</v>
      </c>
      <c r="AC38" s="7">
        <v>35612</v>
      </c>
      <c r="AD38" s="11">
        <v>103.9032675569656</v>
      </c>
      <c r="AE38" s="11">
        <v>98.216805146156275</v>
      </c>
      <c r="AG38" s="7">
        <v>35612</v>
      </c>
      <c r="AH38" s="11">
        <v>112.31629519794365</v>
      </c>
      <c r="AI38" s="11">
        <v>117.07808164265585</v>
      </c>
      <c r="AK38" s="7">
        <v>35612</v>
      </c>
      <c r="AL38" s="11">
        <v>99.662527359998833</v>
      </c>
      <c r="AM38" s="11">
        <v>103.23664353773907</v>
      </c>
      <c r="AN38" s="11"/>
      <c r="AO38" s="7">
        <v>35612</v>
      </c>
      <c r="AP38" s="11">
        <v>107.97851086751574</v>
      </c>
      <c r="AQ38" s="11">
        <v>125.12715580170446</v>
      </c>
      <c r="AR38" s="11"/>
      <c r="AS38" s="7">
        <v>35612</v>
      </c>
      <c r="AT38" s="11">
        <v>95.119032195632514</v>
      </c>
      <c r="AU38" s="11"/>
      <c r="AV38" s="8">
        <v>40360</v>
      </c>
      <c r="AW38" s="11">
        <v>-7.1831049404976559</v>
      </c>
      <c r="AY38" s="8">
        <v>41456</v>
      </c>
      <c r="AZ38" s="11">
        <v>24.8946763692072</v>
      </c>
      <c r="BA38" s="11">
        <v>14.969001282817041</v>
      </c>
      <c r="BB38" s="11"/>
      <c r="BC38" s="8">
        <v>40360</v>
      </c>
      <c r="BD38" s="11">
        <v>-1.3968023312506233</v>
      </c>
      <c r="BE38" s="11">
        <v>-1.0450068067279457</v>
      </c>
      <c r="BF38" s="11"/>
      <c r="BG38" s="8">
        <v>40360</v>
      </c>
      <c r="BH38" s="11">
        <v>0.22323484377518363</v>
      </c>
      <c r="BI38" s="11">
        <v>0.64427691013278887</v>
      </c>
      <c r="BJ38" s="11"/>
      <c r="BK38" s="7">
        <v>38504</v>
      </c>
      <c r="BL38" s="11">
        <v>9.6428557329479094</v>
      </c>
      <c r="BM38" s="11">
        <v>6.8130746417579102</v>
      </c>
      <c r="BO38" s="7">
        <v>38534</v>
      </c>
      <c r="BQ38" s="11">
        <v>360617.07432384498</v>
      </c>
      <c r="BS38" s="7">
        <v>38534</v>
      </c>
      <c r="BT38" s="11">
        <v>3.9049999999999998</v>
      </c>
      <c r="BU38" s="11">
        <v>35.375364431486879</v>
      </c>
      <c r="BW38" s="7">
        <v>40360</v>
      </c>
      <c r="BX38" s="11">
        <v>1.0000000000000004</v>
      </c>
      <c r="BY38" s="11">
        <v>-0.30000000000000016</v>
      </c>
      <c r="CA38" s="7">
        <v>40360</v>
      </c>
      <c r="CB38" s="11">
        <v>-1.5</v>
      </c>
      <c r="CC38" s="11">
        <v>-0.7</v>
      </c>
      <c r="CE38" s="7">
        <v>40360</v>
      </c>
      <c r="CF38" s="11">
        <v>54.5</v>
      </c>
      <c r="CG38" s="11"/>
      <c r="CI38" s="8">
        <v>38534</v>
      </c>
      <c r="CJ38" s="11">
        <v>36.408412941153109</v>
      </c>
      <c r="CK38" s="11">
        <v>56.268221574344025</v>
      </c>
      <c r="CM38" s="7">
        <v>40360</v>
      </c>
      <c r="CN38" s="11">
        <v>43709.702300107754</v>
      </c>
      <c r="CO38" s="11">
        <v>1.1133908905402643</v>
      </c>
    </row>
    <row r="39" spans="1:93" ht="12.75" customHeight="1">
      <c r="A39" s="13">
        <v>40452</v>
      </c>
      <c r="B39" s="11">
        <v>125.92361894969824</v>
      </c>
      <c r="C39" s="11">
        <v>148.49034615238315</v>
      </c>
      <c r="D39" s="11">
        <v>117.81378737148353</v>
      </c>
      <c r="F39" s="13">
        <v>40452</v>
      </c>
      <c r="G39" s="11">
        <v>169.93451260309357</v>
      </c>
      <c r="H39" s="11">
        <v>131.15047060240533</v>
      </c>
      <c r="I39" s="11">
        <v>149.68049821619508</v>
      </c>
      <c r="J39" s="11"/>
      <c r="K39" s="13">
        <v>40452</v>
      </c>
      <c r="L39" s="11">
        <v>118.05898944026232</v>
      </c>
      <c r="M39" s="11">
        <v>121.76488099395108</v>
      </c>
      <c r="N39" s="11">
        <v>117.12551213270532</v>
      </c>
      <c r="Q39" s="7">
        <v>35704</v>
      </c>
      <c r="R39" s="11">
        <v>0.10665648941112747</v>
      </c>
      <c r="S39" s="11">
        <v>-5.3926640605250507</v>
      </c>
      <c r="U39" s="7">
        <v>35704</v>
      </c>
      <c r="V39" s="11">
        <v>107.22046000003405</v>
      </c>
      <c r="W39" s="11">
        <v>109.78363190185006</v>
      </c>
      <c r="Y39" s="7">
        <v>35704</v>
      </c>
      <c r="Z39" s="11">
        <v>84.696040338579763</v>
      </c>
      <c r="AA39" s="11">
        <v>85.548880889666037</v>
      </c>
      <c r="AC39" s="7">
        <v>35704</v>
      </c>
      <c r="AD39" s="11">
        <v>103.20577017437182</v>
      </c>
      <c r="AE39" s="11">
        <v>97.410646027243402</v>
      </c>
      <c r="AG39" s="7">
        <v>35704</v>
      </c>
      <c r="AH39" s="11">
        <v>110.43874466652362</v>
      </c>
      <c r="AI39" s="11">
        <v>113.0876797469588</v>
      </c>
      <c r="AK39" s="7">
        <v>35704</v>
      </c>
      <c r="AL39" s="11">
        <v>98.825091074784595</v>
      </c>
      <c r="AM39" s="11">
        <v>102.22391697704204</v>
      </c>
      <c r="AN39" s="11"/>
      <c r="AO39" s="7">
        <v>35704</v>
      </c>
      <c r="AP39" s="11">
        <v>107.02504301977378</v>
      </c>
      <c r="AQ39" s="11">
        <v>121.71370485623075</v>
      </c>
      <c r="AR39" s="11"/>
      <c r="AS39" s="7">
        <v>35704</v>
      </c>
      <c r="AT39" s="11">
        <v>92.431514371029053</v>
      </c>
      <c r="AU39" s="11"/>
      <c r="AV39" s="8">
        <v>40452</v>
      </c>
      <c r="AW39" s="11">
        <v>-9.0361174830207354</v>
      </c>
      <c r="AY39" s="8">
        <v>41548</v>
      </c>
      <c r="AZ39" s="11">
        <v>-3.1913058478523375</v>
      </c>
      <c r="BA39" s="11">
        <v>-14.458448775644207</v>
      </c>
      <c r="BB39" s="11"/>
      <c r="BC39" s="8">
        <v>40452</v>
      </c>
      <c r="BD39" s="11">
        <v>-1.6869900717980217</v>
      </c>
      <c r="BE39" s="11">
        <v>-0.74530245115772553</v>
      </c>
      <c r="BF39" s="11"/>
      <c r="BG39" s="8">
        <v>40452</v>
      </c>
      <c r="BH39" s="11">
        <v>0.24176468453009109</v>
      </c>
      <c r="BI39" s="11">
        <v>0.69685316219430782</v>
      </c>
      <c r="BJ39" s="11"/>
      <c r="BK39" s="7">
        <v>38534</v>
      </c>
      <c r="BL39" s="11">
        <v>9.3226485013921767</v>
      </c>
      <c r="BM39" s="11">
        <v>7.0310327418031449</v>
      </c>
      <c r="BO39" s="7">
        <v>38565</v>
      </c>
      <c r="BQ39" s="11">
        <v>366536.17330350197</v>
      </c>
      <c r="BS39" s="7">
        <v>38565</v>
      </c>
      <c r="BT39" s="11">
        <v>3.8544999999999998</v>
      </c>
      <c r="BU39" s="11">
        <v>34.456539027982323</v>
      </c>
      <c r="BW39" s="7">
        <v>40452</v>
      </c>
      <c r="BX39" s="11">
        <v>0.80000000000000049</v>
      </c>
      <c r="BY39" s="11">
        <v>-0.30000000000000016</v>
      </c>
      <c r="CA39" s="7">
        <v>40452</v>
      </c>
      <c r="CB39" s="11">
        <v>-1.5</v>
      </c>
      <c r="CC39" s="11">
        <v>-0.7</v>
      </c>
      <c r="CE39" s="7">
        <v>40452</v>
      </c>
      <c r="CF39" s="11">
        <v>54.8</v>
      </c>
      <c r="CG39" s="11"/>
      <c r="CI39" s="8">
        <v>38565</v>
      </c>
      <c r="CJ39" s="11">
        <v>36.716981874717099</v>
      </c>
      <c r="CK39" s="11">
        <v>55.228276877761417</v>
      </c>
      <c r="CM39" s="7">
        <v>40452</v>
      </c>
      <c r="CN39" s="11">
        <v>44805.12467781626</v>
      </c>
      <c r="CO39" s="11">
        <v>1.1268424164651605</v>
      </c>
    </row>
    <row r="40" spans="1:93" ht="12.75" customHeight="1">
      <c r="A40" s="13">
        <v>40544</v>
      </c>
      <c r="B40" s="11">
        <v>129.23669097105224</v>
      </c>
      <c r="C40" s="11">
        <v>153.58311979121376</v>
      </c>
      <c r="D40" s="11">
        <v>120.48730035980923</v>
      </c>
      <c r="F40" s="13">
        <v>40544</v>
      </c>
      <c r="G40" s="11">
        <v>161.80625468448278</v>
      </c>
      <c r="H40" s="11">
        <v>134.48926367558641</v>
      </c>
      <c r="I40" s="11">
        <v>156.25831341800878</v>
      </c>
      <c r="J40" s="11"/>
      <c r="K40" s="13">
        <v>40544</v>
      </c>
      <c r="L40" s="11">
        <v>118.34364040937689</v>
      </c>
      <c r="M40" s="11">
        <v>121.65086003632898</v>
      </c>
      <c r="N40" s="11">
        <v>121.30278890793139</v>
      </c>
      <c r="Q40" s="7">
        <v>35796</v>
      </c>
      <c r="R40" s="11">
        <v>-3.024819381212227</v>
      </c>
      <c r="S40" s="11">
        <v>-7.3809303991335886</v>
      </c>
      <c r="U40" s="7">
        <v>35796</v>
      </c>
      <c r="V40" s="11">
        <v>104.83664256094262</v>
      </c>
      <c r="W40" s="11">
        <v>107.67564364631717</v>
      </c>
      <c r="Y40" s="7">
        <v>35796</v>
      </c>
      <c r="Z40" s="11">
        <v>90.119916424268823</v>
      </c>
      <c r="AA40" s="11">
        <v>90.525855554000799</v>
      </c>
      <c r="AC40" s="7">
        <v>35796</v>
      </c>
      <c r="AD40" s="11">
        <v>102.59545619682353</v>
      </c>
      <c r="AE40" s="11">
        <v>101.80078074050643</v>
      </c>
      <c r="AG40" s="7">
        <v>35796</v>
      </c>
      <c r="AH40" s="11">
        <v>107.71985056450065</v>
      </c>
      <c r="AI40" s="11">
        <v>110.64556704212613</v>
      </c>
      <c r="AK40" s="7">
        <v>35796</v>
      </c>
      <c r="AL40" s="11">
        <v>101.06237699849278</v>
      </c>
      <c r="AM40" s="11">
        <v>104.28452800524887</v>
      </c>
      <c r="AN40" s="11"/>
      <c r="AO40" s="7">
        <v>35796</v>
      </c>
      <c r="AP40" s="11">
        <v>108.81197601674518</v>
      </c>
      <c r="AQ40" s="11">
        <v>120.79091216225235</v>
      </c>
      <c r="AR40" s="11"/>
      <c r="AS40" s="7">
        <v>35796</v>
      </c>
      <c r="AT40" s="11">
        <v>84.305175592962144</v>
      </c>
      <c r="AU40" s="11"/>
      <c r="AV40" s="8">
        <v>40544</v>
      </c>
      <c r="AW40" s="11">
        <v>-7.0550609799756563</v>
      </c>
      <c r="AY40" s="8">
        <v>41640</v>
      </c>
      <c r="AZ40" s="11">
        <v>-2.2216051096917524</v>
      </c>
      <c r="BA40" s="11">
        <v>-5.5909225745113282</v>
      </c>
      <c r="BB40" s="11"/>
      <c r="BC40" s="8">
        <v>40544</v>
      </c>
      <c r="BD40" s="11">
        <v>-1.8277252968823747</v>
      </c>
      <c r="BE40" s="11">
        <v>-2.1331756855455333</v>
      </c>
      <c r="BF40" s="11"/>
      <c r="BG40" s="8">
        <v>40544</v>
      </c>
      <c r="BH40" s="11">
        <v>0.28163320678338383</v>
      </c>
      <c r="BI40" s="11">
        <v>0.76094899689052331</v>
      </c>
      <c r="BJ40" s="11"/>
      <c r="BK40" s="7">
        <v>38565</v>
      </c>
      <c r="BL40" s="11">
        <v>9.5982530323138953</v>
      </c>
      <c r="BM40" s="11">
        <v>7.5351838358670875</v>
      </c>
      <c r="BO40" s="7">
        <v>38596</v>
      </c>
      <c r="BQ40" s="11">
        <v>371498.77725092799</v>
      </c>
      <c r="BS40" s="7">
        <v>38596</v>
      </c>
      <c r="BT40" s="11">
        <v>3.8287</v>
      </c>
      <c r="BU40" s="11">
        <v>32.314551724137928</v>
      </c>
      <c r="BW40" s="7">
        <v>40544</v>
      </c>
      <c r="BX40" s="11">
        <v>0.80000000000000049</v>
      </c>
      <c r="BY40" s="11">
        <v>-0.30000000000000016</v>
      </c>
      <c r="CA40" s="7">
        <v>40544</v>
      </c>
      <c r="CB40" s="11">
        <v>-1.5</v>
      </c>
      <c r="CC40" s="11">
        <v>-0.7</v>
      </c>
      <c r="CE40" s="7">
        <v>40544</v>
      </c>
      <c r="CF40" s="11">
        <v>53.5</v>
      </c>
      <c r="CG40" s="11"/>
      <c r="CI40" s="8">
        <v>38596</v>
      </c>
      <c r="CJ40" s="11">
        <v>36.582564342171864</v>
      </c>
      <c r="CK40" s="11">
        <v>56.96551724137931</v>
      </c>
      <c r="CM40" s="7">
        <v>40544</v>
      </c>
      <c r="CN40" s="11">
        <v>44306.336359979112</v>
      </c>
      <c r="CO40" s="11">
        <v>1.1375346104648862</v>
      </c>
    </row>
    <row r="41" spans="1:93" ht="12.75" customHeight="1">
      <c r="A41" s="13">
        <v>40634</v>
      </c>
      <c r="B41" s="11">
        <v>125.74247243920995</v>
      </c>
      <c r="C41" s="11">
        <v>150.46230824762944</v>
      </c>
      <c r="D41" s="11">
        <v>116.85887469302914</v>
      </c>
      <c r="F41" s="13">
        <v>40634</v>
      </c>
      <c r="G41" s="11">
        <v>156.24428949938917</v>
      </c>
      <c r="H41" s="11">
        <v>135.83817434412089</v>
      </c>
      <c r="I41" s="11">
        <v>152.55703513931238</v>
      </c>
      <c r="J41" s="11"/>
      <c r="K41" s="13">
        <v>40634</v>
      </c>
      <c r="L41" s="11">
        <v>113.36224844987214</v>
      </c>
      <c r="M41" s="11">
        <v>117.10902522438136</v>
      </c>
      <c r="N41" s="11">
        <v>118.42912698055491</v>
      </c>
      <c r="Q41" s="7">
        <v>35886</v>
      </c>
      <c r="R41" s="11">
        <v>-4.1078732366176824</v>
      </c>
      <c r="S41" s="11">
        <v>-10.598415915219007</v>
      </c>
      <c r="U41" s="7">
        <v>35886</v>
      </c>
      <c r="V41" s="11">
        <v>103.81147563826538</v>
      </c>
      <c r="W41" s="11">
        <v>103.41584917069054</v>
      </c>
      <c r="Y41" s="7">
        <v>35886</v>
      </c>
      <c r="Z41" s="11">
        <v>92.591040956114867</v>
      </c>
      <c r="AA41" s="11">
        <v>95.566985274202537</v>
      </c>
      <c r="AC41" s="7">
        <v>35886</v>
      </c>
      <c r="AD41" s="11">
        <v>102.26829841632579</v>
      </c>
      <c r="AE41" s="11">
        <v>97.570900747290665</v>
      </c>
      <c r="AG41" s="7">
        <v>35886</v>
      </c>
      <c r="AH41" s="11">
        <v>105.62941446083451</v>
      </c>
      <c r="AI41" s="11">
        <v>105.23507488463943</v>
      </c>
      <c r="AK41" s="7">
        <v>35886</v>
      </c>
      <c r="AL41" s="11">
        <v>102.65807043323579</v>
      </c>
      <c r="AM41" s="11">
        <v>105.57179247496124</v>
      </c>
      <c r="AN41" s="11"/>
      <c r="AO41" s="7">
        <v>35886</v>
      </c>
      <c r="AP41" s="11">
        <v>107.12512473495137</v>
      </c>
      <c r="AQ41" s="11">
        <v>116.81640142458556</v>
      </c>
      <c r="AR41" s="11"/>
      <c r="AS41" s="7">
        <v>35886</v>
      </c>
      <c r="AT41" s="11">
        <v>87.294810723827737</v>
      </c>
      <c r="AU41" s="11"/>
      <c r="AV41" s="8">
        <v>40634</v>
      </c>
      <c r="AW41" s="11">
        <v>-6.2648748707839514</v>
      </c>
      <c r="AY41" s="8">
        <v>41730</v>
      </c>
      <c r="AZ41" s="11">
        <v>4.1746044893564154</v>
      </c>
      <c r="BA41" s="11">
        <v>6.2592304015178382</v>
      </c>
      <c r="BB41" s="11"/>
      <c r="BC41" s="8">
        <v>40634</v>
      </c>
      <c r="BD41" s="11">
        <v>-1.6016262490779323</v>
      </c>
      <c r="BE41" s="11">
        <v>-1.6786569384402892</v>
      </c>
      <c r="BF41" s="11"/>
      <c r="BG41" s="8">
        <v>40634</v>
      </c>
      <c r="BH41" s="11">
        <v>0.28928069729908146</v>
      </c>
      <c r="BI41" s="11">
        <v>0.71958884011465718</v>
      </c>
      <c r="BJ41" s="11"/>
      <c r="BK41" s="7">
        <v>38596</v>
      </c>
      <c r="BL41" s="11">
        <v>9.3698268633736888</v>
      </c>
      <c r="BM41" s="11">
        <v>8.019228280971614</v>
      </c>
      <c r="BO41" s="7">
        <v>38626</v>
      </c>
      <c r="BQ41" s="11">
        <v>374306.16770655999</v>
      </c>
      <c r="BS41" s="7">
        <v>38626</v>
      </c>
      <c r="BT41" s="11">
        <v>3.8395999999999999</v>
      </c>
      <c r="BU41" s="11">
        <v>31.474212827988339</v>
      </c>
      <c r="BW41" s="7">
        <v>40634</v>
      </c>
      <c r="BX41" s="11">
        <v>0.90000000000000047</v>
      </c>
      <c r="BY41" s="11">
        <v>-0.30000000000000016</v>
      </c>
      <c r="CA41" s="7">
        <v>40634</v>
      </c>
      <c r="CB41" s="11">
        <v>-1.5</v>
      </c>
      <c r="CC41" s="11">
        <v>-0.7</v>
      </c>
      <c r="CE41" s="7">
        <v>40634</v>
      </c>
      <c r="CF41" s="11">
        <v>54</v>
      </c>
      <c r="CG41" s="11"/>
      <c r="CI41" s="8">
        <v>38626</v>
      </c>
      <c r="CJ41" s="11">
        <v>36.902401829965683</v>
      </c>
      <c r="CK41" s="11">
        <v>54.227405247813408</v>
      </c>
      <c r="CM41" s="7">
        <v>40634</v>
      </c>
      <c r="CN41" s="11">
        <v>45735.947745434067</v>
      </c>
      <c r="CO41" s="11">
        <v>1.1826665719526828</v>
      </c>
    </row>
    <row r="42" spans="1:93" ht="12.75" customHeight="1">
      <c r="A42" s="13">
        <v>40725</v>
      </c>
      <c r="B42" s="11">
        <v>131.57760712018887</v>
      </c>
      <c r="C42" s="11">
        <v>158.35128478194042</v>
      </c>
      <c r="D42" s="11">
        <v>121.95592967403758</v>
      </c>
      <c r="F42" s="13">
        <v>40725</v>
      </c>
      <c r="G42" s="11">
        <v>171.12279600888556</v>
      </c>
      <c r="H42" s="11">
        <v>138.86126492041092</v>
      </c>
      <c r="I42" s="11">
        <v>160.69381265959876</v>
      </c>
      <c r="J42" s="11"/>
      <c r="K42" s="13">
        <v>40725</v>
      </c>
      <c r="L42" s="11">
        <v>118.33347430333708</v>
      </c>
      <c r="M42" s="11">
        <v>114.22049429795443</v>
      </c>
      <c r="N42" s="11">
        <v>124.7473770460449</v>
      </c>
      <c r="Q42" s="7">
        <v>35977</v>
      </c>
      <c r="R42" s="11">
        <v>-5.5390454108379554</v>
      </c>
      <c r="S42" s="11">
        <v>-9.9399277925595051</v>
      </c>
      <c r="U42" s="7">
        <v>35977</v>
      </c>
      <c r="V42" s="11">
        <v>103.8181255580343</v>
      </c>
      <c r="W42" s="11">
        <v>106.79319880550464</v>
      </c>
      <c r="Y42" s="7">
        <v>35977</v>
      </c>
      <c r="Z42" s="11">
        <v>96.161230107066061</v>
      </c>
      <c r="AA42" s="11">
        <v>95.771380477436622</v>
      </c>
      <c r="AC42" s="7">
        <v>35977</v>
      </c>
      <c r="AD42" s="11">
        <v>102.18866704608649</v>
      </c>
      <c r="AE42" s="11">
        <v>100.94496050638814</v>
      </c>
      <c r="AG42" s="7">
        <v>35977</v>
      </c>
      <c r="AH42" s="11">
        <v>104.95613594788318</v>
      </c>
      <c r="AI42" s="11">
        <v>107.97224943762174</v>
      </c>
      <c r="AK42" s="7">
        <v>35977</v>
      </c>
      <c r="AL42" s="11">
        <v>105.51497177856518</v>
      </c>
      <c r="AM42" s="11">
        <v>108.11709726844407</v>
      </c>
      <c r="AN42" s="11"/>
      <c r="AO42" s="7">
        <v>35977</v>
      </c>
      <c r="AP42" s="11">
        <v>106.66605803065352</v>
      </c>
      <c r="AQ42" s="11">
        <v>113.6907805472203</v>
      </c>
      <c r="AR42" s="11"/>
      <c r="AS42" s="7">
        <v>35977</v>
      </c>
      <c r="AT42" s="11">
        <v>85.3805252182582</v>
      </c>
      <c r="AU42" s="11"/>
      <c r="AV42" s="8">
        <v>40725</v>
      </c>
      <c r="AW42" s="11">
        <v>-6.886671037614434</v>
      </c>
      <c r="AY42" s="8">
        <v>41821</v>
      </c>
      <c r="AZ42" s="11">
        <v>-0.61330880098129414</v>
      </c>
      <c r="BA42" s="11">
        <v>8.9730397366453296</v>
      </c>
      <c r="BB42" s="11"/>
      <c r="BC42" s="8">
        <v>40725</v>
      </c>
      <c r="BD42" s="11">
        <v>-0.85240124869157452</v>
      </c>
      <c r="BE42" s="11">
        <v>-6.3156888731309095</v>
      </c>
      <c r="BF42" s="11"/>
      <c r="BG42" s="8">
        <v>40725</v>
      </c>
      <c r="BH42" s="11">
        <v>0.32945783043870158</v>
      </c>
      <c r="BI42" s="11">
        <v>0.78479645061591741</v>
      </c>
      <c r="BJ42" s="11"/>
      <c r="BK42" s="7">
        <v>38626</v>
      </c>
      <c r="BL42" s="11">
        <v>9.2918901847550295</v>
      </c>
      <c r="BM42" s="11">
        <v>8.1888933378612805</v>
      </c>
      <c r="BO42" s="7">
        <v>38657</v>
      </c>
      <c r="BQ42" s="11">
        <v>374436.74413097202</v>
      </c>
      <c r="BS42" s="7">
        <v>38657</v>
      </c>
      <c r="BT42" s="11">
        <v>3.7698999999999998</v>
      </c>
      <c r="BU42" s="11">
        <v>32.937434782608698</v>
      </c>
      <c r="BW42" s="7">
        <v>40725</v>
      </c>
      <c r="BX42" s="11">
        <v>1.2000000000000004</v>
      </c>
      <c r="BY42" s="11">
        <v>-0.30000000000000016</v>
      </c>
      <c r="CA42" s="7">
        <v>40725</v>
      </c>
      <c r="CB42" s="11">
        <v>-1.5</v>
      </c>
      <c r="CC42" s="11">
        <v>-0.7</v>
      </c>
      <c r="CE42" s="7">
        <v>40725</v>
      </c>
      <c r="CF42" s="11">
        <v>53.7</v>
      </c>
      <c r="CG42" s="11"/>
      <c r="CI42" s="8">
        <v>38657</v>
      </c>
      <c r="CJ42" s="11">
        <v>37.098976109215016</v>
      </c>
      <c r="CK42" s="11">
        <v>55.942028985507243</v>
      </c>
      <c r="CM42" s="7">
        <v>40725</v>
      </c>
      <c r="CN42" s="11">
        <v>46628.636464579169</v>
      </c>
      <c r="CO42" s="11">
        <v>1.2448775463348509</v>
      </c>
    </row>
    <row r="43" spans="1:93" ht="12.75" customHeight="1">
      <c r="A43" s="13">
        <v>40817</v>
      </c>
      <c r="B43" s="11">
        <v>132.12216103847555</v>
      </c>
      <c r="C43" s="11">
        <v>161.13281170052741</v>
      </c>
      <c r="D43" s="11">
        <v>121.69657833950734</v>
      </c>
      <c r="F43" s="13">
        <v>40817</v>
      </c>
      <c r="G43" s="11">
        <v>171.98155544500415</v>
      </c>
      <c r="H43" s="11">
        <v>143.70203653940698</v>
      </c>
      <c r="I43" s="11">
        <v>163.27867276184054</v>
      </c>
      <c r="J43" s="11"/>
      <c r="K43" s="13">
        <v>40817</v>
      </c>
      <c r="L43" s="11">
        <v>106.96776775083443</v>
      </c>
      <c r="M43" s="11">
        <v>107.82581892464744</v>
      </c>
      <c r="N43" s="11">
        <v>130.48518546395223</v>
      </c>
      <c r="Q43" s="7">
        <v>36069</v>
      </c>
      <c r="R43" s="11">
        <v>-6.6498767347444137</v>
      </c>
      <c r="S43" s="11">
        <v>-13.508071879097376</v>
      </c>
      <c r="U43" s="7">
        <v>36069</v>
      </c>
      <c r="V43" s="11">
        <v>103.77789389472298</v>
      </c>
      <c r="W43" s="11">
        <v>102.52681293206834</v>
      </c>
      <c r="Y43" s="7">
        <v>36069</v>
      </c>
      <c r="Z43" s="11">
        <v>99.300344080807534</v>
      </c>
      <c r="AA43" s="11">
        <v>102.669097136318</v>
      </c>
      <c r="AC43" s="7">
        <v>36069</v>
      </c>
      <c r="AD43" s="11">
        <v>102.25505877130348</v>
      </c>
      <c r="AE43" s="11">
        <v>97.206110179419852</v>
      </c>
      <c r="AG43" s="7">
        <v>36069</v>
      </c>
      <c r="AH43" s="11">
        <v>105.76791498806266</v>
      </c>
      <c r="AI43" s="11">
        <v>104.5010013516449</v>
      </c>
      <c r="AK43" s="7">
        <v>36069</v>
      </c>
      <c r="AL43" s="11">
        <v>108.64523581998624</v>
      </c>
      <c r="AM43" s="11">
        <v>110.99576842748897</v>
      </c>
      <c r="AN43" s="11"/>
      <c r="AO43" s="7">
        <v>36069</v>
      </c>
      <c r="AP43" s="11">
        <v>106.32260359352001</v>
      </c>
      <c r="AQ43" s="11">
        <v>112.02340153232957</v>
      </c>
      <c r="AR43" s="11"/>
      <c r="AS43" s="7">
        <v>36069</v>
      </c>
      <c r="AT43" s="11">
        <v>83.042629329285205</v>
      </c>
      <c r="AU43" s="11"/>
      <c r="AV43" s="8">
        <v>40817</v>
      </c>
      <c r="AW43" s="11">
        <v>-4.4328520569620249</v>
      </c>
      <c r="AY43" s="8">
        <v>41913</v>
      </c>
      <c r="AZ43" s="11">
        <v>23.904133998574483</v>
      </c>
      <c r="BA43" s="11">
        <v>18.510573515022461</v>
      </c>
      <c r="BB43" s="11"/>
      <c r="BC43" s="8">
        <v>40817</v>
      </c>
      <c r="BD43" s="11">
        <v>0.5608352460973437</v>
      </c>
      <c r="BE43" s="11">
        <v>2.9129304777230982</v>
      </c>
      <c r="BF43" s="11"/>
      <c r="BG43" s="8">
        <v>40817</v>
      </c>
      <c r="BH43" s="11">
        <v>0.35877868251582246</v>
      </c>
      <c r="BI43" s="11">
        <v>0.77216803516385168</v>
      </c>
      <c r="BJ43" s="11"/>
      <c r="BK43" s="7">
        <v>38657</v>
      </c>
      <c r="BL43" s="11">
        <v>9.0996627696676544</v>
      </c>
      <c r="BM43" s="11">
        <v>7.8657814669730985</v>
      </c>
      <c r="BO43" s="7">
        <v>38687</v>
      </c>
      <c r="BQ43" s="11">
        <v>371377.18474523397</v>
      </c>
      <c r="BS43" s="7">
        <v>38687</v>
      </c>
      <c r="BT43" s="11">
        <v>3.9893000000000001</v>
      </c>
      <c r="BU43" s="11">
        <v>33.837122473246133</v>
      </c>
      <c r="BW43" s="7">
        <v>40817</v>
      </c>
      <c r="BX43" s="11">
        <v>1.2000000000000004</v>
      </c>
      <c r="BY43" s="11">
        <v>-0.30000000000000016</v>
      </c>
      <c r="CA43" s="7">
        <v>40817</v>
      </c>
      <c r="CB43" s="11">
        <v>-1.5</v>
      </c>
      <c r="CC43" s="11">
        <v>-0.7</v>
      </c>
      <c r="CE43" s="7">
        <v>40817</v>
      </c>
      <c r="CF43" s="11">
        <v>53.4</v>
      </c>
      <c r="CG43" s="11"/>
      <c r="CI43" s="8">
        <v>38687</v>
      </c>
      <c r="CJ43" s="11">
        <v>36.89507815721408</v>
      </c>
      <c r="CK43" s="11">
        <v>57.669441141498218</v>
      </c>
      <c r="CM43" s="7">
        <v>40817</v>
      </c>
      <c r="CN43" s="11">
        <v>46454.200613667555</v>
      </c>
      <c r="CO43" s="11">
        <v>1.231591736498326</v>
      </c>
    </row>
    <row r="44" spans="1:93" ht="12.75" customHeight="1">
      <c r="A44" s="13">
        <v>40909</v>
      </c>
      <c r="B44" s="11">
        <v>143.07031751519892</v>
      </c>
      <c r="C44" s="11">
        <v>169.71573231776904</v>
      </c>
      <c r="D44" s="11">
        <v>133.49472625125185</v>
      </c>
      <c r="F44" s="13">
        <v>40909</v>
      </c>
      <c r="G44" s="11">
        <v>164.18282149606677</v>
      </c>
      <c r="H44" s="11">
        <v>145.10834766192164</v>
      </c>
      <c r="I44" s="11">
        <v>174.59372184752925</v>
      </c>
      <c r="J44" s="11"/>
      <c r="K44" s="13">
        <v>40909</v>
      </c>
      <c r="L44" s="11">
        <v>125.55140959159905</v>
      </c>
      <c r="M44" s="11">
        <v>119.24691817979603</v>
      </c>
      <c r="N44" s="11">
        <v>139.22035648822907</v>
      </c>
      <c r="Q44" s="7">
        <v>36161</v>
      </c>
      <c r="R44" s="11">
        <v>-7.7069226905916288</v>
      </c>
      <c r="S44" s="11">
        <v>-14.520577353959821</v>
      </c>
      <c r="U44" s="7">
        <v>36161</v>
      </c>
      <c r="V44" s="11">
        <v>103.85963135151486</v>
      </c>
      <c r="W44" s="11">
        <v>102.7039674976904</v>
      </c>
      <c r="Y44" s="7">
        <v>36161</v>
      </c>
      <c r="Z44" s="11">
        <v>104.13530932558719</v>
      </c>
      <c r="AA44" s="11">
        <v>107.4137431380055</v>
      </c>
      <c r="AC44" s="7">
        <v>36161</v>
      </c>
      <c r="AD44" s="11">
        <v>102.36309842817116</v>
      </c>
      <c r="AE44" s="11">
        <v>98.399103522350615</v>
      </c>
      <c r="AG44" s="7">
        <v>36161</v>
      </c>
      <c r="AH44" s="11">
        <v>106.33449186412977</v>
      </c>
      <c r="AI44" s="11">
        <v>105.15949898758666</v>
      </c>
      <c r="AK44" s="7">
        <v>36161</v>
      </c>
      <c r="AL44" s="11">
        <v>115.39585354828253</v>
      </c>
      <c r="AM44" s="11">
        <v>117.72443876581154</v>
      </c>
      <c r="AN44" s="11"/>
      <c r="AO44" s="7">
        <v>36161</v>
      </c>
      <c r="AP44" s="11">
        <v>103.87397112452545</v>
      </c>
      <c r="AQ44" s="11">
        <v>109.72155485451943</v>
      </c>
      <c r="AR44" s="11"/>
      <c r="AS44" s="7">
        <v>36161</v>
      </c>
      <c r="AT44" s="11">
        <v>88.099155096575288</v>
      </c>
      <c r="AU44" s="11"/>
      <c r="AV44" s="8">
        <v>40909</v>
      </c>
      <c r="AW44" s="11">
        <v>1.4020491487558739</v>
      </c>
      <c r="AY44" s="8">
        <v>42005</v>
      </c>
      <c r="AZ44" s="11">
        <v>2.669696109059926</v>
      </c>
      <c r="BA44" s="11">
        <v>0.52453306752633755</v>
      </c>
      <c r="BB44" s="11"/>
      <c r="BC44" s="8">
        <v>40909</v>
      </c>
      <c r="BD44" s="11">
        <v>1.6863112522215904</v>
      </c>
      <c r="BE44" s="11">
        <v>3.2322982859696894</v>
      </c>
      <c r="BF44" s="11"/>
      <c r="BG44" s="8">
        <v>40909</v>
      </c>
      <c r="BH44" s="11">
        <v>0.39350871218760614</v>
      </c>
      <c r="BI44" s="11">
        <v>0.83559668908979334</v>
      </c>
      <c r="BJ44" s="11"/>
      <c r="BK44" s="7">
        <v>38687</v>
      </c>
      <c r="BL44" s="11">
        <v>9.3701582029016972</v>
      </c>
      <c r="BM44" s="11">
        <v>7.2848508890470232</v>
      </c>
      <c r="BO44" s="7">
        <v>38718</v>
      </c>
      <c r="BQ44" s="11">
        <v>365904.99895022297</v>
      </c>
      <c r="BS44" s="7">
        <v>38718</v>
      </c>
      <c r="BT44" s="11">
        <v>3.9047999999999998</v>
      </c>
      <c r="BU44" s="11">
        <v>32.309852150537637</v>
      </c>
      <c r="BW44" s="7">
        <v>40909</v>
      </c>
      <c r="BX44" s="11">
        <v>1.2000000000000004</v>
      </c>
      <c r="BY44" s="11">
        <v>-0.30000000000000016</v>
      </c>
      <c r="CA44" s="7">
        <v>40909</v>
      </c>
      <c r="CB44" s="11">
        <v>-1.5</v>
      </c>
      <c r="CC44" s="11">
        <v>-0.7</v>
      </c>
      <c r="CE44" s="7">
        <v>40909</v>
      </c>
      <c r="CF44" s="11">
        <v>53.1</v>
      </c>
      <c r="CG44" s="11"/>
      <c r="CI44" s="8">
        <v>38718</v>
      </c>
      <c r="CJ44" s="11">
        <v>37.058449333932046</v>
      </c>
      <c r="CK44" s="11">
        <v>52.284946236559136</v>
      </c>
      <c r="CM44" s="7">
        <v>40909</v>
      </c>
      <c r="CN44" s="11">
        <v>46177.53847191466</v>
      </c>
      <c r="CO44" s="11">
        <v>1.2213188408403683</v>
      </c>
    </row>
    <row r="45" spans="1:93" ht="12.75" customHeight="1">
      <c r="A45" s="13">
        <v>41000</v>
      </c>
      <c r="B45" s="11">
        <v>145.2415731583707</v>
      </c>
      <c r="C45" s="11">
        <v>180.70865799772352</v>
      </c>
      <c r="D45" s="11">
        <v>132.49572500998175</v>
      </c>
      <c r="F45" s="13">
        <v>41000</v>
      </c>
      <c r="G45" s="11">
        <v>176.49653310827179</v>
      </c>
      <c r="H45" s="11">
        <v>143.65726418530244</v>
      </c>
      <c r="I45" s="11">
        <v>187.68825098609395</v>
      </c>
      <c r="J45" s="11"/>
      <c r="K45" s="13">
        <v>41000</v>
      </c>
      <c r="L45" s="11">
        <v>122.21174209646252</v>
      </c>
      <c r="M45" s="11">
        <v>116.8619798162001</v>
      </c>
      <c r="N45" s="11">
        <v>139.49879720120552</v>
      </c>
      <c r="Q45" s="7">
        <v>36251</v>
      </c>
      <c r="R45" s="11">
        <v>-7.3046765380478371</v>
      </c>
      <c r="S45" s="11">
        <v>-14.297977629174156</v>
      </c>
      <c r="U45" s="7">
        <v>36251</v>
      </c>
      <c r="V45" s="11">
        <v>104.04610633907335</v>
      </c>
      <c r="W45" s="11">
        <v>102.77134817399718</v>
      </c>
      <c r="Y45" s="7">
        <v>36251</v>
      </c>
      <c r="Z45" s="11">
        <v>103.84149513685929</v>
      </c>
      <c r="AA45" s="11">
        <v>105.98974242821593</v>
      </c>
      <c r="AC45" s="7">
        <v>36251</v>
      </c>
      <c r="AD45" s="11">
        <v>102.42910809811777</v>
      </c>
      <c r="AE45" s="11">
        <v>97.921698460089331</v>
      </c>
      <c r="AG45" s="7">
        <v>36251</v>
      </c>
      <c r="AH45" s="11">
        <v>104.17183508669375</v>
      </c>
      <c r="AI45" s="11">
        <v>102.90356957672036</v>
      </c>
      <c r="AK45" s="7">
        <v>36251</v>
      </c>
      <c r="AL45" s="11">
        <v>114.73294784630592</v>
      </c>
      <c r="AM45" s="11">
        <v>115.69149108780812</v>
      </c>
      <c r="AN45" s="11"/>
      <c r="AO45" s="7">
        <v>36251</v>
      </c>
      <c r="AP45" s="11">
        <v>105.07598133382916</v>
      </c>
      <c r="AQ45" s="11">
        <v>109.07724948345721</v>
      </c>
      <c r="AR45" s="11"/>
      <c r="AS45" s="7">
        <v>36251</v>
      </c>
      <c r="AT45" s="11">
        <v>92.890727336125863</v>
      </c>
      <c r="AU45" s="11"/>
      <c r="AV45" s="8">
        <v>41000</v>
      </c>
      <c r="AW45" s="11">
        <v>2.4595419455771848</v>
      </c>
      <c r="AY45" s="8">
        <v>42095</v>
      </c>
      <c r="AZ45" s="11">
        <v>3.3394291166414884</v>
      </c>
      <c r="BA45" s="11">
        <v>-3.5606975981590234</v>
      </c>
      <c r="BB45" s="11"/>
      <c r="BC45" s="8">
        <v>41000</v>
      </c>
      <c r="BD45" s="11">
        <v>2.0426738329390735</v>
      </c>
      <c r="BE45" s="11">
        <v>3.918984216476856</v>
      </c>
      <c r="BF45" s="11"/>
      <c r="BG45" s="8">
        <v>41000</v>
      </c>
      <c r="BH45" s="11">
        <v>0.42148812599417429</v>
      </c>
      <c r="BI45" s="11">
        <v>0.96850227998403227</v>
      </c>
      <c r="BJ45" s="11"/>
      <c r="BK45" s="7">
        <v>38718</v>
      </c>
      <c r="BL45" s="11">
        <v>9.5036107018802785</v>
      </c>
      <c r="BM45" s="11">
        <v>6.7844026940133251</v>
      </c>
      <c r="BO45" s="7">
        <v>38749</v>
      </c>
      <c r="BQ45" s="11">
        <v>359205.96625038504</v>
      </c>
      <c r="BS45" s="7">
        <v>38749</v>
      </c>
      <c r="BT45" s="11">
        <v>3.9325999999999999</v>
      </c>
      <c r="BU45" s="11">
        <v>29.123464696223316</v>
      </c>
      <c r="BW45" s="7">
        <v>41000</v>
      </c>
      <c r="BX45" s="11">
        <v>1.0000000000000004</v>
      </c>
      <c r="BY45" s="11">
        <v>-0.30000000000000016</v>
      </c>
      <c r="CA45" s="7">
        <v>41000</v>
      </c>
      <c r="CB45" s="11">
        <v>-1.6</v>
      </c>
      <c r="CC45" s="11">
        <v>-0.79999999999999993</v>
      </c>
      <c r="CE45" s="7">
        <v>41000</v>
      </c>
      <c r="CF45" s="11">
        <v>52.8</v>
      </c>
      <c r="CG45" s="11"/>
      <c r="CI45" s="8">
        <v>38749</v>
      </c>
      <c r="CJ45" s="11">
        <v>37.137938777037647</v>
      </c>
      <c r="CK45" s="11">
        <v>55.172413793103445</v>
      </c>
      <c r="CM45" s="7">
        <v>41000</v>
      </c>
      <c r="CN45" s="11">
        <v>45829.803611044139</v>
      </c>
      <c r="CO45" s="11">
        <v>1.1340649890993328</v>
      </c>
    </row>
    <row r="46" spans="1:93" ht="12.75" customHeight="1">
      <c r="A46" s="13">
        <v>41091</v>
      </c>
      <c r="B46" s="11">
        <v>147.24070491418195</v>
      </c>
      <c r="C46" s="11">
        <v>186.02833022625265</v>
      </c>
      <c r="D46" s="11">
        <v>133.30155141298749</v>
      </c>
      <c r="F46" s="13">
        <v>41091</v>
      </c>
      <c r="G46" s="11">
        <v>174.03379078583077</v>
      </c>
      <c r="H46" s="11">
        <v>151.34800661138428</v>
      </c>
      <c r="I46" s="11">
        <v>193.27525008521488</v>
      </c>
      <c r="J46" s="11"/>
      <c r="K46" s="13">
        <v>41091</v>
      </c>
      <c r="L46" s="11">
        <v>122.22429723742168</v>
      </c>
      <c r="M46" s="11">
        <v>117.1004736525597</v>
      </c>
      <c r="N46" s="11">
        <v>140.75178040959958</v>
      </c>
      <c r="Q46" s="7">
        <v>36342</v>
      </c>
      <c r="R46" s="11">
        <v>-5.2041210393993094</v>
      </c>
      <c r="S46" s="11">
        <v>-12.5693717527699</v>
      </c>
      <c r="U46" s="7">
        <v>36342</v>
      </c>
      <c r="V46" s="11">
        <v>104.24449734990098</v>
      </c>
      <c r="W46" s="11">
        <v>102.20212432526637</v>
      </c>
      <c r="Y46" s="7">
        <v>36342</v>
      </c>
      <c r="Z46" s="11">
        <v>97.180808167875909</v>
      </c>
      <c r="AA46" s="11">
        <v>100.50315356142283</v>
      </c>
      <c r="AC46" s="7">
        <v>36342</v>
      </c>
      <c r="AD46" s="11">
        <v>102.45069711139843</v>
      </c>
      <c r="AE46" s="11">
        <v>98.630487791152731</v>
      </c>
      <c r="AG46" s="7">
        <v>36342</v>
      </c>
      <c r="AH46" s="11">
        <v>103.02120074785608</v>
      </c>
      <c r="AI46" s="11">
        <v>101.01068002366553</v>
      </c>
      <c r="AK46" s="7">
        <v>36342</v>
      </c>
      <c r="AL46" s="11">
        <v>106.26811258675673</v>
      </c>
      <c r="AM46" s="11">
        <v>107.76632532823332</v>
      </c>
      <c r="AN46" s="11"/>
      <c r="AO46" s="7">
        <v>36342</v>
      </c>
      <c r="AP46" s="11">
        <v>103.91748080429359</v>
      </c>
      <c r="AQ46" s="11">
        <v>107.03329931925119</v>
      </c>
      <c r="AR46" s="11"/>
      <c r="AS46" s="7">
        <v>36342</v>
      </c>
      <c r="AT46" s="11">
        <v>97.105280096171853</v>
      </c>
      <c r="AU46" s="11"/>
      <c r="AV46" s="8">
        <v>41091</v>
      </c>
      <c r="AW46" s="11">
        <v>6.0138218802973009</v>
      </c>
      <c r="AY46" s="8">
        <v>42186</v>
      </c>
      <c r="AZ46" s="11">
        <v>10.351743289108299</v>
      </c>
      <c r="BA46" s="11">
        <v>2.1165259963283511</v>
      </c>
      <c r="BB46" s="11"/>
      <c r="BC46" s="8">
        <v>41091</v>
      </c>
      <c r="BD46" s="11">
        <v>1.457767458257315</v>
      </c>
      <c r="BE46" s="11">
        <v>3.9752524555214874</v>
      </c>
      <c r="BF46" s="11"/>
      <c r="BG46" s="8">
        <v>41091</v>
      </c>
      <c r="BH46" s="11">
        <v>0.42250946075570839</v>
      </c>
      <c r="BI46" s="11">
        <v>0.99870658446917249</v>
      </c>
      <c r="BJ46" s="11"/>
      <c r="BK46" s="7">
        <v>38749</v>
      </c>
      <c r="BL46" s="11">
        <v>9.1919886455550994</v>
      </c>
      <c r="BM46" s="11">
        <v>6.6197311849595764</v>
      </c>
      <c r="BO46" s="7">
        <v>38777</v>
      </c>
      <c r="BQ46" s="11">
        <v>352343.66449324199</v>
      </c>
      <c r="BS46" s="7">
        <v>38777</v>
      </c>
      <c r="BT46" s="11">
        <v>3.8429000000000002</v>
      </c>
      <c r="BU46" s="11">
        <v>47.794939320388352</v>
      </c>
      <c r="BW46" s="7">
        <v>41091</v>
      </c>
      <c r="BX46" s="11">
        <v>1.0000000000000004</v>
      </c>
      <c r="BY46" s="11">
        <v>-0.40000000000000013</v>
      </c>
      <c r="CA46" s="7">
        <v>41091</v>
      </c>
      <c r="CB46" s="11">
        <v>-1.7000000000000002</v>
      </c>
      <c r="CC46" s="11">
        <v>-0.89999999999999991</v>
      </c>
      <c r="CE46" s="7">
        <v>41091</v>
      </c>
      <c r="CF46" s="11">
        <v>52.6</v>
      </c>
      <c r="CG46" s="11"/>
      <c r="CI46" s="8">
        <v>38777</v>
      </c>
      <c r="CJ46" s="11">
        <v>36.957698120953147</v>
      </c>
      <c r="CK46" s="11">
        <v>58.616504854368934</v>
      </c>
      <c r="CM46" s="7">
        <v>41091</v>
      </c>
      <c r="CN46" s="11">
        <v>45437.570905911096</v>
      </c>
      <c r="CO46" s="11">
        <v>1.0705934300715751</v>
      </c>
    </row>
    <row r="47" spans="1:93" ht="12.75" customHeight="1">
      <c r="A47" s="13">
        <v>41183</v>
      </c>
      <c r="B47" s="11">
        <v>147.30138034403467</v>
      </c>
      <c r="C47" s="11">
        <v>185.1127189902848</v>
      </c>
      <c r="D47" s="11">
        <v>133.71307376729541</v>
      </c>
      <c r="F47" s="13">
        <v>41183</v>
      </c>
      <c r="G47" s="11">
        <v>169.56504633406581</v>
      </c>
      <c r="H47" s="11">
        <v>151.37456388809244</v>
      </c>
      <c r="I47" s="11">
        <v>192.50670177785068</v>
      </c>
      <c r="J47" s="11"/>
      <c r="K47" s="13">
        <v>41183</v>
      </c>
      <c r="L47" s="11">
        <v>126.57818630161941</v>
      </c>
      <c r="M47" s="11">
        <v>117.56510905486982</v>
      </c>
      <c r="N47" s="11">
        <v>139.3440571672221</v>
      </c>
      <c r="Q47" s="7">
        <v>36434</v>
      </c>
      <c r="R47" s="11">
        <v>-4.5545784661529192</v>
      </c>
      <c r="S47" s="11">
        <v>-12.166184988510183</v>
      </c>
      <c r="U47" s="7">
        <v>36434</v>
      </c>
      <c r="V47" s="11">
        <v>103.45817388042266</v>
      </c>
      <c r="W47" s="11">
        <v>100.17635623587333</v>
      </c>
      <c r="Y47" s="7">
        <v>36434</v>
      </c>
      <c r="Z47" s="11">
        <v>94.82726188324537</v>
      </c>
      <c r="AA47" s="11">
        <v>98.805769456614172</v>
      </c>
      <c r="AC47" s="7">
        <v>36434</v>
      </c>
      <c r="AD47" s="11">
        <v>102.44549743738747</v>
      </c>
      <c r="AE47" s="11">
        <v>98.093716386234746</v>
      </c>
      <c r="AG47" s="7">
        <v>36434</v>
      </c>
      <c r="AH47" s="11">
        <v>103.43834294365534</v>
      </c>
      <c r="AI47" s="11">
        <v>100.16497364038122</v>
      </c>
      <c r="AK47" s="7">
        <v>36434</v>
      </c>
      <c r="AL47" s="11">
        <v>101.39861938321795</v>
      </c>
      <c r="AM47" s="11">
        <v>102.31886151229099</v>
      </c>
      <c r="AN47" s="11"/>
      <c r="AO47" s="7">
        <v>36434</v>
      </c>
      <c r="AP47" s="11">
        <v>101.820642688288</v>
      </c>
      <c r="AQ47" s="11">
        <v>105.01638307859864</v>
      </c>
      <c r="AR47" s="11"/>
      <c r="AS47" s="7">
        <v>36434</v>
      </c>
      <c r="AT47" s="11">
        <v>97.278899561532128</v>
      </c>
      <c r="AU47" s="11"/>
      <c r="AV47" s="8">
        <v>41183</v>
      </c>
      <c r="AW47" s="11">
        <v>6.1415082136851638</v>
      </c>
      <c r="AY47" s="8">
        <v>42278</v>
      </c>
      <c r="AZ47" s="11">
        <v>1.5819371539512477</v>
      </c>
      <c r="BA47" s="11">
        <v>4.8460506809256829</v>
      </c>
      <c r="BB47" s="11"/>
      <c r="BC47" s="8">
        <v>41183</v>
      </c>
      <c r="BD47" s="11">
        <v>0.13469867489139345</v>
      </c>
      <c r="BE47" s="11">
        <v>-0.89353238578493643</v>
      </c>
      <c r="BF47" s="11"/>
      <c r="BG47" s="8">
        <v>41183</v>
      </c>
      <c r="BH47" s="11">
        <v>0.49983477372932067</v>
      </c>
      <c r="BI47" s="11">
        <v>1.291361881072705</v>
      </c>
      <c r="BJ47" s="11"/>
      <c r="BK47" s="7">
        <v>38777</v>
      </c>
      <c r="BL47" s="11">
        <v>9.1100444082459902</v>
      </c>
      <c r="BM47" s="11">
        <v>6.7019623244480186</v>
      </c>
      <c r="BO47" s="7">
        <v>38808</v>
      </c>
      <c r="BQ47" s="11">
        <v>346382.90646113397</v>
      </c>
      <c r="BS47" s="7">
        <v>38808</v>
      </c>
      <c r="BT47" s="11">
        <v>4.0589000000000004</v>
      </c>
      <c r="BU47" s="11">
        <v>32.384338781575039</v>
      </c>
      <c r="BW47" s="7">
        <v>41183</v>
      </c>
      <c r="BX47" s="11">
        <v>1.2000000000000004</v>
      </c>
      <c r="BY47" s="11">
        <v>-0.50000000000000011</v>
      </c>
      <c r="CA47" s="7">
        <v>41183</v>
      </c>
      <c r="CB47" s="11">
        <v>-1.7000000000000002</v>
      </c>
      <c r="CC47" s="11">
        <v>-0.89999999999999991</v>
      </c>
      <c r="CE47" s="7">
        <v>41183</v>
      </c>
      <c r="CF47" s="11">
        <v>52.1</v>
      </c>
      <c r="CG47" s="11"/>
      <c r="CI47" s="8">
        <v>38808</v>
      </c>
      <c r="CJ47" s="11">
        <v>37.204025073005596</v>
      </c>
      <c r="CK47" s="11">
        <v>54.680534918276372</v>
      </c>
      <c r="CM47" s="7">
        <v>41183</v>
      </c>
      <c r="CN47" s="11">
        <v>45599.299174617256</v>
      </c>
      <c r="CO47" s="11">
        <v>1.025854786328688</v>
      </c>
    </row>
    <row r="48" spans="1:93" ht="12.75" customHeight="1">
      <c r="A48" s="13">
        <v>41275</v>
      </c>
      <c r="B48" s="11">
        <v>150.01935025187586</v>
      </c>
      <c r="C48" s="11">
        <v>188.98176574764767</v>
      </c>
      <c r="D48" s="11">
        <v>136.01737778107162</v>
      </c>
      <c r="F48" s="13">
        <v>41275</v>
      </c>
      <c r="G48" s="11">
        <v>180.75633939211414</v>
      </c>
      <c r="H48" s="11">
        <v>158.18641926305662</v>
      </c>
      <c r="I48" s="11">
        <v>195.20179560274059</v>
      </c>
      <c r="J48" s="11"/>
      <c r="K48" s="13">
        <v>41275</v>
      </c>
      <c r="L48" s="11">
        <v>125.8187171838097</v>
      </c>
      <c r="M48" s="11">
        <v>128.89838366740997</v>
      </c>
      <c r="N48" s="11">
        <v>141.74077685358569</v>
      </c>
      <c r="Q48" s="7">
        <v>36526</v>
      </c>
      <c r="R48" s="11">
        <v>-4.077533108031739</v>
      </c>
      <c r="S48" s="11">
        <v>-11.271267383553218</v>
      </c>
      <c r="U48" s="7">
        <v>36526</v>
      </c>
      <c r="V48" s="11">
        <v>102.70058286554999</v>
      </c>
      <c r="W48" s="11">
        <v>100.73996532707082</v>
      </c>
      <c r="Y48" s="7">
        <v>36526</v>
      </c>
      <c r="Z48" s="11">
        <v>95.831531859186157</v>
      </c>
      <c r="AA48" s="11">
        <v>98.087079143861729</v>
      </c>
      <c r="AC48" s="7">
        <v>36526</v>
      </c>
      <c r="AD48" s="11">
        <v>102.43100421437205</v>
      </c>
      <c r="AE48" s="11">
        <v>98.980174961229764</v>
      </c>
      <c r="AG48" s="7">
        <v>36526</v>
      </c>
      <c r="AH48" s="11">
        <v>103.71923100207101</v>
      </c>
      <c r="AI48" s="11">
        <v>101.74710962972149</v>
      </c>
      <c r="AK48" s="7">
        <v>36526</v>
      </c>
      <c r="AL48" s="11">
        <v>101.97757547712412</v>
      </c>
      <c r="AM48" s="11">
        <v>102.40262366774269</v>
      </c>
      <c r="AN48" s="11"/>
      <c r="AO48" s="7">
        <v>36526</v>
      </c>
      <c r="AP48" s="11">
        <v>102.69694664554632</v>
      </c>
      <c r="AQ48" s="11">
        <v>103.6506220301697</v>
      </c>
      <c r="AR48" s="11"/>
      <c r="AS48" s="7">
        <v>36526</v>
      </c>
      <c r="AT48" s="11">
        <v>104.10742174285627</v>
      </c>
      <c r="AU48" s="11"/>
      <c r="AV48" s="8">
        <v>41275</v>
      </c>
      <c r="AW48" s="11">
        <v>2.1626275671706048</v>
      </c>
      <c r="AY48" s="8">
        <v>42370</v>
      </c>
      <c r="AZ48" s="11">
        <v>28.252650991240202</v>
      </c>
      <c r="BA48" s="11">
        <v>13.779224760117781</v>
      </c>
      <c r="BB48" s="11"/>
      <c r="BC48" s="8">
        <v>41275</v>
      </c>
      <c r="BD48" s="11">
        <v>-1.2199289709907692</v>
      </c>
      <c r="BE48" s="11">
        <v>-2.2213911971327263</v>
      </c>
      <c r="BF48" s="11"/>
      <c r="BG48" s="8">
        <v>41275</v>
      </c>
      <c r="BH48" s="11">
        <v>0.52019945954631241</v>
      </c>
      <c r="BI48" s="11">
        <v>1.4071530571596964</v>
      </c>
      <c r="BJ48" s="11"/>
      <c r="BK48" s="7">
        <v>38808</v>
      </c>
      <c r="BL48" s="11">
        <v>8.7514262454617562</v>
      </c>
      <c r="BM48" s="11">
        <v>6.8593658448582673</v>
      </c>
      <c r="BO48" s="7">
        <v>38838</v>
      </c>
      <c r="BQ48" s="11">
        <v>341386.307077909</v>
      </c>
      <c r="BS48" s="7">
        <v>38838</v>
      </c>
      <c r="BT48" s="11">
        <v>4.1231999999999998</v>
      </c>
      <c r="BU48" s="11">
        <v>34.53717847769029</v>
      </c>
      <c r="BW48" s="7">
        <v>41275</v>
      </c>
      <c r="BX48" s="11">
        <v>1.4000000000000004</v>
      </c>
      <c r="BY48" s="11">
        <v>-0.60000000000000009</v>
      </c>
      <c r="CA48" s="7">
        <v>41275</v>
      </c>
      <c r="CB48" s="11">
        <v>-1.7000000000000002</v>
      </c>
      <c r="CC48" s="11">
        <v>-0.99999999999999989</v>
      </c>
      <c r="CE48" s="7">
        <v>41275</v>
      </c>
      <c r="CF48" s="11">
        <v>52</v>
      </c>
      <c r="CG48" s="11"/>
      <c r="CI48" s="8">
        <v>38838</v>
      </c>
      <c r="CJ48" s="11">
        <v>37.601607284389807</v>
      </c>
      <c r="CK48" s="11">
        <v>50</v>
      </c>
      <c r="CM48" s="7">
        <v>41275</v>
      </c>
      <c r="CN48" s="11">
        <v>45366.423411618089</v>
      </c>
      <c r="CO48" s="11">
        <v>0.99201244881761241</v>
      </c>
    </row>
    <row r="49" spans="1:93" ht="12.75" customHeight="1">
      <c r="A49" s="13">
        <v>41365</v>
      </c>
      <c r="B49" s="11">
        <v>152.49500945322609</v>
      </c>
      <c r="C49" s="11">
        <v>195.6432615451767</v>
      </c>
      <c r="D49" s="11">
        <v>136.98878123109623</v>
      </c>
      <c r="F49" s="13">
        <v>41365</v>
      </c>
      <c r="G49" s="11">
        <v>174.65199772408778</v>
      </c>
      <c r="H49" s="11">
        <v>153.49380778252575</v>
      </c>
      <c r="I49" s="11">
        <v>205.01963739341096</v>
      </c>
      <c r="J49" s="11"/>
      <c r="K49" s="13">
        <v>41365</v>
      </c>
      <c r="L49" s="11">
        <v>124.67951350709512</v>
      </c>
      <c r="M49" s="11">
        <v>123.58679337055547</v>
      </c>
      <c r="N49" s="11">
        <v>144.59733002551374</v>
      </c>
      <c r="Q49" s="7">
        <v>36617</v>
      </c>
      <c r="R49" s="11">
        <v>-6.8134843671809229</v>
      </c>
      <c r="S49" s="11">
        <v>-11.901520435761189</v>
      </c>
      <c r="U49" s="7">
        <v>36617</v>
      </c>
      <c r="V49" s="11">
        <v>100.71565601807966</v>
      </c>
      <c r="W49" s="11">
        <v>100.3285189333792</v>
      </c>
      <c r="Y49" s="7">
        <v>36617</v>
      </c>
      <c r="Z49" s="11">
        <v>99.960757507417327</v>
      </c>
      <c r="AA49" s="11">
        <v>100.18802235943704</v>
      </c>
      <c r="AC49" s="7">
        <v>36617</v>
      </c>
      <c r="AD49" s="11">
        <v>100.53093180772366</v>
      </c>
      <c r="AE49" s="11">
        <v>102.87432084450263</v>
      </c>
      <c r="AG49" s="7">
        <v>36617</v>
      </c>
      <c r="AH49" s="11">
        <v>100.55229511573167</v>
      </c>
      <c r="AI49" s="11">
        <v>100.17360592179116</v>
      </c>
      <c r="AK49" s="7">
        <v>36617</v>
      </c>
      <c r="AL49" s="11">
        <v>102.18552178251787</v>
      </c>
      <c r="AM49" s="11">
        <v>102.04158330356199</v>
      </c>
      <c r="AN49" s="11"/>
      <c r="AO49" s="7">
        <v>36617</v>
      </c>
      <c r="AP49" s="11">
        <v>100.64044842907671</v>
      </c>
      <c r="AQ49" s="11">
        <v>101.15428498654882</v>
      </c>
      <c r="AR49" s="11"/>
      <c r="AS49" s="7">
        <v>36617</v>
      </c>
      <c r="AT49" s="11">
        <v>98.591697424306787</v>
      </c>
      <c r="AU49" s="11"/>
      <c r="AV49" s="8">
        <v>41365</v>
      </c>
      <c r="AW49" s="11">
        <v>3.8272841051314144</v>
      </c>
      <c r="AY49" s="8">
        <v>42461</v>
      </c>
      <c r="AZ49" s="11">
        <v>35.977533276910059</v>
      </c>
      <c r="BA49" s="11">
        <v>36.369778462909551</v>
      </c>
      <c r="BB49" s="11"/>
      <c r="BC49" s="8">
        <v>41365</v>
      </c>
      <c r="BD49" s="11">
        <v>-2.1051581453565062</v>
      </c>
      <c r="BE49" s="11">
        <v>-3.8429380370657862</v>
      </c>
      <c r="BF49" s="11"/>
      <c r="BG49" s="8">
        <v>41365</v>
      </c>
      <c r="BH49" s="11">
        <v>0.56847031825378047</v>
      </c>
      <c r="BI49" s="11">
        <v>1.5255550943275733</v>
      </c>
      <c r="BJ49" s="11"/>
      <c r="BK49" s="7">
        <v>38838</v>
      </c>
      <c r="BL49" s="11">
        <v>9.0462981203124286</v>
      </c>
      <c r="BM49" s="11">
        <v>6.9464961254610103</v>
      </c>
      <c r="BO49" s="7">
        <v>38869</v>
      </c>
      <c r="BQ49" s="11">
        <v>337515.09724909801</v>
      </c>
      <c r="BS49" s="7">
        <v>38869</v>
      </c>
      <c r="BT49" s="11">
        <v>4.0682</v>
      </c>
      <c r="BU49" s="11">
        <v>45.836626213592233</v>
      </c>
      <c r="BW49" s="7">
        <v>41365</v>
      </c>
      <c r="BX49" s="11">
        <v>1.5428571414947514</v>
      </c>
      <c r="BY49" s="11">
        <v>-0.60000000000000009</v>
      </c>
      <c r="CA49" s="7">
        <v>41365</v>
      </c>
      <c r="CB49" s="11">
        <v>-1.7000000000000002</v>
      </c>
      <c r="CC49" s="11">
        <v>-0.99999999999999989</v>
      </c>
      <c r="CE49" s="7">
        <v>41365</v>
      </c>
      <c r="CF49" s="11">
        <v>51.8</v>
      </c>
      <c r="CG49" s="11"/>
      <c r="CI49" s="8">
        <v>38869</v>
      </c>
      <c r="CJ49" s="11">
        <v>37.5662632983585</v>
      </c>
      <c r="CK49" s="11">
        <v>54.975728155339802</v>
      </c>
      <c r="CM49" s="7">
        <v>41365</v>
      </c>
      <c r="CN49" s="11">
        <v>45479.762019167763</v>
      </c>
      <c r="CO49" s="11">
        <v>0.98915802577397649</v>
      </c>
    </row>
    <row r="50" spans="1:93" ht="12.75" customHeight="1">
      <c r="A50" s="13">
        <v>41456</v>
      </c>
      <c r="B50" s="11">
        <v>154.10912056208889</v>
      </c>
      <c r="C50" s="11">
        <v>197.44718869682217</v>
      </c>
      <c r="D50" s="11">
        <v>138.53467466035801</v>
      </c>
      <c r="F50" s="13">
        <v>41456</v>
      </c>
      <c r="G50" s="11">
        <v>171.3650460544697</v>
      </c>
      <c r="H50" s="11">
        <v>149.54901898319113</v>
      </c>
      <c r="I50" s="11">
        <v>208.29995561483412</v>
      </c>
      <c r="J50" s="11"/>
      <c r="K50" s="13">
        <v>41456</v>
      </c>
      <c r="L50" s="11">
        <v>124.67951350709512</v>
      </c>
      <c r="M50" s="11">
        <v>120.76901244833306</v>
      </c>
      <c r="N50" s="11">
        <v>147.48927110707064</v>
      </c>
      <c r="Q50" s="7">
        <v>36708</v>
      </c>
      <c r="R50" s="11">
        <v>-7.970888804479431</v>
      </c>
      <c r="S50" s="11">
        <v>-11.962365319717255</v>
      </c>
      <c r="U50" s="7">
        <v>36708</v>
      </c>
      <c r="V50" s="11">
        <v>98.877301916902326</v>
      </c>
      <c r="W50" s="11">
        <v>100.31978660066537</v>
      </c>
      <c r="Y50" s="7">
        <v>36708</v>
      </c>
      <c r="Z50" s="11">
        <v>101.78333947676909</v>
      </c>
      <c r="AA50" s="11">
        <v>100.26856431985165</v>
      </c>
      <c r="AC50" s="7">
        <v>36708</v>
      </c>
      <c r="AD50" s="11">
        <v>98.698578349336316</v>
      </c>
      <c r="AE50" s="11">
        <v>102.27821043100587</v>
      </c>
      <c r="AG50" s="7">
        <v>36708</v>
      </c>
      <c r="AH50" s="11">
        <v>98.035267473289963</v>
      </c>
      <c r="AI50" s="11">
        <v>99.473233305555055</v>
      </c>
      <c r="AK50" s="7">
        <v>36708</v>
      </c>
      <c r="AL50" s="11">
        <v>99.182389085744148</v>
      </c>
      <c r="AM50" s="11">
        <v>99.148648681763461</v>
      </c>
      <c r="AN50" s="11"/>
      <c r="AO50" s="7">
        <v>36708</v>
      </c>
      <c r="AP50" s="11">
        <v>98.515108841044125</v>
      </c>
      <c r="AQ50" s="11">
        <v>98.628104552198835</v>
      </c>
      <c r="AR50" s="11"/>
      <c r="AS50" s="7">
        <v>36708</v>
      </c>
      <c r="AT50" s="11">
        <v>98.570304816968843</v>
      </c>
      <c r="AU50" s="11"/>
      <c r="AV50" s="8">
        <v>41456</v>
      </c>
      <c r="AW50" s="11">
        <v>4.4057956753831391</v>
      </c>
      <c r="AY50" s="8">
        <v>42552</v>
      </c>
      <c r="AZ50" s="11">
        <v>7.9826646162449322</v>
      </c>
      <c r="BA50" s="11">
        <v>5.4688583213939088</v>
      </c>
      <c r="BB50" s="11"/>
      <c r="BC50" s="8">
        <v>41456</v>
      </c>
      <c r="BD50" s="11">
        <v>-2.220323959401532</v>
      </c>
      <c r="BE50" s="11">
        <v>-4.5717528108241474</v>
      </c>
      <c r="BF50" s="11"/>
      <c r="BG50" s="8">
        <v>41456</v>
      </c>
      <c r="BH50" s="11">
        <v>0.6157479851141191</v>
      </c>
      <c r="BI50" s="11">
        <v>1.6003762998381239</v>
      </c>
      <c r="BJ50" s="11"/>
      <c r="BK50" s="7">
        <v>38869</v>
      </c>
      <c r="BL50" s="11">
        <v>8.2435982210455467</v>
      </c>
      <c r="BM50" s="11">
        <v>6.896937127277325</v>
      </c>
      <c r="BO50" s="7">
        <v>38899</v>
      </c>
      <c r="BQ50" s="11">
        <v>334761.60960484401</v>
      </c>
      <c r="BS50" s="7">
        <v>38899</v>
      </c>
      <c r="BT50" s="11">
        <v>4.3181000000000003</v>
      </c>
      <c r="BU50" s="11">
        <v>35.382265446224253</v>
      </c>
      <c r="BW50" s="7">
        <v>41456</v>
      </c>
      <c r="BX50" s="11">
        <v>1.6857142829895024</v>
      </c>
      <c r="BY50" s="11">
        <v>-0.52857142925262457</v>
      </c>
      <c r="CA50" s="7">
        <v>41456</v>
      </c>
      <c r="CB50" s="11">
        <v>-1.7000000000000002</v>
      </c>
      <c r="CC50" s="11">
        <v>-0.99999999999999989</v>
      </c>
      <c r="CE50" s="7">
        <v>41456</v>
      </c>
      <c r="CF50" s="11">
        <v>52.1</v>
      </c>
      <c r="CG50" s="11"/>
      <c r="CI50" s="8">
        <v>38899</v>
      </c>
      <c r="CJ50" s="11">
        <v>37.63865148925337</v>
      </c>
      <c r="CK50" s="11">
        <v>50.572082379862699</v>
      </c>
      <c r="CM50" s="7">
        <v>41456</v>
      </c>
      <c r="CN50" s="11">
        <v>46413.935777759216</v>
      </c>
      <c r="CO50" s="11">
        <v>1.0032206846239193</v>
      </c>
    </row>
    <row r="51" spans="1:93" ht="12.75" customHeight="1">
      <c r="A51" s="13">
        <v>41548</v>
      </c>
      <c r="B51" s="11">
        <v>153.34910874958857</v>
      </c>
      <c r="C51" s="11">
        <v>201.9785712766772</v>
      </c>
      <c r="D51" s="11">
        <v>135.87309323028606</v>
      </c>
      <c r="F51" s="13">
        <v>41548</v>
      </c>
      <c r="G51" s="11">
        <v>177.4691380831251</v>
      </c>
      <c r="H51" s="11">
        <v>152.26585900401219</v>
      </c>
      <c r="I51" s="11">
        <v>213.01540425753615</v>
      </c>
      <c r="J51" s="11"/>
      <c r="K51" s="13">
        <v>41548</v>
      </c>
      <c r="L51" s="11">
        <v>127.04841953649063</v>
      </c>
      <c r="M51" s="11">
        <v>107.7924012823177</v>
      </c>
      <c r="N51" s="11">
        <v>144.01893419685288</v>
      </c>
      <c r="Q51" s="7">
        <v>36800</v>
      </c>
      <c r="R51" s="11">
        <v>-8.2383172396680315</v>
      </c>
      <c r="S51" s="11">
        <v>-13.440365513440264</v>
      </c>
      <c r="U51" s="7">
        <v>36800</v>
      </c>
      <c r="V51" s="11">
        <v>97.706459199468</v>
      </c>
      <c r="W51" s="11">
        <v>98.611729138884613</v>
      </c>
      <c r="Y51" s="7">
        <v>36800</v>
      </c>
      <c r="Z51" s="11">
        <v>102.70837027364836</v>
      </c>
      <c r="AA51" s="11">
        <v>101.51739334626427</v>
      </c>
      <c r="AC51" s="7">
        <v>36800</v>
      </c>
      <c r="AD51" s="11">
        <v>98.339485628567928</v>
      </c>
      <c r="AE51" s="11">
        <v>95.867293763261728</v>
      </c>
      <c r="AG51" s="7">
        <v>36800</v>
      </c>
      <c r="AH51" s="11">
        <v>97.693206408907344</v>
      </c>
      <c r="AI51" s="11">
        <v>98.606051142932273</v>
      </c>
      <c r="AK51" s="7">
        <v>36800</v>
      </c>
      <c r="AL51" s="11">
        <v>96.848873487756833</v>
      </c>
      <c r="AM51" s="11">
        <v>96.629255480045373</v>
      </c>
      <c r="AN51" s="11"/>
      <c r="AO51" s="7">
        <v>36800</v>
      </c>
      <c r="AP51" s="11">
        <v>98.147496084332829</v>
      </c>
      <c r="AQ51" s="11">
        <v>96.566988431082677</v>
      </c>
      <c r="AR51" s="11"/>
      <c r="AS51" s="7">
        <v>36800</v>
      </c>
      <c r="AT51" s="11">
        <v>98.730576015868095</v>
      </c>
      <c r="AU51" s="11"/>
      <c r="AV51" s="8">
        <v>41548</v>
      </c>
      <c r="AW51" s="11">
        <v>3.7436934850959078</v>
      </c>
      <c r="AY51" s="8">
        <v>42644</v>
      </c>
      <c r="AZ51" s="11">
        <v>1.5785375522049976</v>
      </c>
      <c r="BA51" s="11">
        <v>-5.3492727309495081</v>
      </c>
      <c r="BB51" s="11"/>
      <c r="BC51" s="8">
        <v>41548</v>
      </c>
      <c r="BD51" s="11">
        <v>-1.6123175026634118</v>
      </c>
      <c r="BE51" s="11">
        <v>6.1381310862780439E-2</v>
      </c>
      <c r="BF51" s="11"/>
      <c r="BG51" s="8">
        <v>41548</v>
      </c>
      <c r="BH51" s="11">
        <v>0.64293719960628226</v>
      </c>
      <c r="BI51" s="11">
        <v>1.5206945285685445</v>
      </c>
      <c r="BJ51" s="11"/>
      <c r="BK51" s="7">
        <v>38899</v>
      </c>
      <c r="BL51" s="11">
        <v>8.3457904774300573</v>
      </c>
      <c r="BM51" s="11">
        <v>6.663814054128947</v>
      </c>
      <c r="BO51" s="7">
        <v>38930</v>
      </c>
      <c r="BQ51" s="11">
        <v>334292.17264379299</v>
      </c>
      <c r="BS51" s="7">
        <v>38930</v>
      </c>
      <c r="BT51" s="11">
        <v>4.3559000000000001</v>
      </c>
      <c r="BU51" s="11">
        <v>36.302816166883964</v>
      </c>
      <c r="BW51" s="7">
        <v>41548</v>
      </c>
      <c r="BX51" s="11">
        <v>1.6857142829895024</v>
      </c>
      <c r="BY51" s="11">
        <v>-0.52857142925262457</v>
      </c>
      <c r="CA51" s="7">
        <v>41548</v>
      </c>
      <c r="CB51" s="11">
        <v>-1.7000000000000002</v>
      </c>
      <c r="CC51" s="11">
        <v>-1.0714285707473754</v>
      </c>
      <c r="CE51" s="7">
        <v>41548</v>
      </c>
      <c r="CF51" s="11">
        <v>51.8</v>
      </c>
      <c r="CG51" s="11"/>
      <c r="CI51" s="8">
        <v>38930</v>
      </c>
      <c r="CJ51" s="11">
        <v>37.6539748575563</v>
      </c>
      <c r="CK51" s="11">
        <v>49.804432855280311</v>
      </c>
      <c r="CM51" s="7">
        <v>41548</v>
      </c>
      <c r="CN51" s="11">
        <v>46715.697347213027</v>
      </c>
      <c r="CO51" s="11">
        <v>1.0156229452427534</v>
      </c>
    </row>
    <row r="52" spans="1:93" ht="12.75" customHeight="1">
      <c r="A52" s="13">
        <v>41640</v>
      </c>
      <c r="B52" s="11">
        <v>156.2362112959527</v>
      </c>
      <c r="C52" s="11">
        <v>204.25465555432311</v>
      </c>
      <c r="D52" s="11">
        <v>138.97977028549212</v>
      </c>
      <c r="F52" s="13">
        <v>41640</v>
      </c>
      <c r="G52" s="11">
        <v>171.87885380778926</v>
      </c>
      <c r="H52" s="11">
        <v>153.17945419630323</v>
      </c>
      <c r="I52" s="11">
        <v>216.23193577558021</v>
      </c>
      <c r="J52" s="11"/>
      <c r="K52" s="13">
        <v>41640</v>
      </c>
      <c r="L52" s="11">
        <v>128.06481665224433</v>
      </c>
      <c r="M52" s="11">
        <v>105.20537977482951</v>
      </c>
      <c r="N52" s="11">
        <v>148.91557799760761</v>
      </c>
      <c r="Q52" s="7">
        <v>36892</v>
      </c>
      <c r="R52" s="11">
        <v>-5.641045826373607</v>
      </c>
      <c r="S52" s="11">
        <v>-13.053560348821625</v>
      </c>
      <c r="U52" s="7">
        <v>36892</v>
      </c>
      <c r="V52" s="11">
        <v>101.70986786077094</v>
      </c>
      <c r="W52" s="11">
        <v>96.945964666491392</v>
      </c>
      <c r="Y52" s="7">
        <v>36892</v>
      </c>
      <c r="Z52" s="11">
        <v>99.853334581131534</v>
      </c>
      <c r="AA52" s="11">
        <v>104.09156464310217</v>
      </c>
      <c r="AC52" s="7">
        <v>36892</v>
      </c>
      <c r="AD52" s="11">
        <v>102.95094105372003</v>
      </c>
      <c r="AE52" s="11">
        <v>100.07236191436549</v>
      </c>
      <c r="AG52" s="7">
        <v>36892</v>
      </c>
      <c r="AH52" s="11">
        <v>102.41481116764339</v>
      </c>
      <c r="AI52" s="11">
        <v>97.625510764516477</v>
      </c>
      <c r="AK52" s="7">
        <v>36892</v>
      </c>
      <c r="AL52" s="11">
        <v>92.877341961749991</v>
      </c>
      <c r="AM52" s="11">
        <v>92.300388567405065</v>
      </c>
      <c r="AN52" s="11"/>
      <c r="AO52" s="7">
        <v>36892</v>
      </c>
      <c r="AP52" s="11">
        <v>97.399557604486432</v>
      </c>
      <c r="AQ52" s="11">
        <v>93.800658013208846</v>
      </c>
      <c r="AR52" s="11"/>
      <c r="AS52" s="7">
        <v>36892</v>
      </c>
      <c r="AT52" s="11">
        <v>98.416601765005069</v>
      </c>
      <c r="AU52" s="11"/>
      <c r="AV52" s="8">
        <v>41640</v>
      </c>
      <c r="AW52" s="11">
        <v>8.0807079295044986</v>
      </c>
      <c r="AY52" s="8">
        <v>42736</v>
      </c>
      <c r="AZ52" s="11">
        <v>6.1758573585448273</v>
      </c>
      <c r="BA52" s="11">
        <v>9.9553600949618453</v>
      </c>
      <c r="BB52" s="11"/>
      <c r="BC52" s="8">
        <v>41640</v>
      </c>
      <c r="BD52" s="11">
        <v>-0.79831563496423419</v>
      </c>
      <c r="BE52" s="11">
        <v>-0.67991361333222022</v>
      </c>
      <c r="BF52" s="11"/>
      <c r="BG52" s="8">
        <v>41640</v>
      </c>
      <c r="BH52" s="11">
        <v>0.66170050142808801</v>
      </c>
      <c r="BI52" s="11">
        <v>1.4644685472357151</v>
      </c>
      <c r="BJ52" s="11"/>
      <c r="BK52" s="7">
        <v>38930</v>
      </c>
      <c r="BL52" s="11">
        <v>8.3265883512461354</v>
      </c>
      <c r="BM52" s="11">
        <v>6.2699533025349252</v>
      </c>
      <c r="BO52" s="7">
        <v>38961</v>
      </c>
      <c r="BQ52" s="11">
        <v>336122.96726828499</v>
      </c>
      <c r="BS52" s="7">
        <v>38961</v>
      </c>
      <c r="BT52" s="11">
        <v>4.4062000000000001</v>
      </c>
      <c r="BU52" s="11">
        <v>37.223061889250815</v>
      </c>
      <c r="BW52" s="7">
        <v>41640</v>
      </c>
      <c r="BX52" s="11">
        <v>1.4714285659790045</v>
      </c>
      <c r="BY52" s="11">
        <v>-0.52857142925262457</v>
      </c>
      <c r="CA52" s="7">
        <v>41640</v>
      </c>
      <c r="CB52" s="11">
        <v>-1.7000000000000002</v>
      </c>
      <c r="CC52" s="11">
        <v>-0.99999999999999989</v>
      </c>
      <c r="CE52" s="7">
        <v>41640</v>
      </c>
      <c r="CF52" s="11">
        <v>51.9</v>
      </c>
      <c r="CG52" s="11"/>
      <c r="CI52" s="8">
        <v>38961</v>
      </c>
      <c r="CJ52" s="11">
        <v>37.237075689924147</v>
      </c>
      <c r="CK52" s="11">
        <v>58.523344191096633</v>
      </c>
      <c r="CM52" s="7">
        <v>41640</v>
      </c>
      <c r="CN52" s="11">
        <v>46684.440101362015</v>
      </c>
      <c r="CO52" s="11">
        <v>1.0299898528920186</v>
      </c>
    </row>
    <row r="53" spans="1:93" ht="12.75" customHeight="1">
      <c r="A53" s="13">
        <v>41730</v>
      </c>
      <c r="B53" s="11">
        <v>159.85553441153189</v>
      </c>
      <c r="C53" s="11">
        <v>207.00342609183028</v>
      </c>
      <c r="D53" s="11">
        <v>142.91194626414179</v>
      </c>
      <c r="F53" s="13">
        <v>41730</v>
      </c>
      <c r="G53" s="11">
        <v>164.81463877282877</v>
      </c>
      <c r="H53" s="11">
        <v>153.18267818846846</v>
      </c>
      <c r="I53" s="11">
        <v>220.3403446071118</v>
      </c>
      <c r="J53" s="11"/>
      <c r="K53" s="13">
        <v>41730</v>
      </c>
      <c r="L53" s="11">
        <v>135.74870524473477</v>
      </c>
      <c r="M53" s="11">
        <v>107.94072354469112</v>
      </c>
      <c r="N53" s="11">
        <v>151.29823386831339</v>
      </c>
      <c r="Q53" s="7">
        <v>36982</v>
      </c>
      <c r="R53" s="11">
        <v>-7.7647300525943956</v>
      </c>
      <c r="S53" s="11">
        <v>-13.098895319914355</v>
      </c>
      <c r="U53" s="7">
        <v>36982</v>
      </c>
      <c r="V53" s="11">
        <v>96.412190819785337</v>
      </c>
      <c r="W53" s="11">
        <v>96.195747083570524</v>
      </c>
      <c r="Y53" s="7">
        <v>36982</v>
      </c>
      <c r="Z53" s="11">
        <v>104.02168032016753</v>
      </c>
      <c r="AA53" s="11">
        <v>104.49563934061763</v>
      </c>
      <c r="AC53" s="7">
        <v>36982</v>
      </c>
      <c r="AD53" s="11">
        <v>98.330945047207862</v>
      </c>
      <c r="AE53" s="11">
        <v>98.486958694639611</v>
      </c>
      <c r="AG53" s="7">
        <v>36982</v>
      </c>
      <c r="AH53" s="11">
        <v>96.334210945404422</v>
      </c>
      <c r="AI53" s="11">
        <v>96.125446211074674</v>
      </c>
      <c r="AK53" s="7">
        <v>36982</v>
      </c>
      <c r="AL53" s="11">
        <v>90.594820344693673</v>
      </c>
      <c r="AM53" s="11">
        <v>90.818794281484159</v>
      </c>
      <c r="AN53" s="11"/>
      <c r="AO53" s="7">
        <v>36982</v>
      </c>
      <c r="AP53" s="11">
        <v>93.879125170802908</v>
      </c>
      <c r="AQ53" s="11">
        <v>91.065576827163483</v>
      </c>
      <c r="AR53" s="11"/>
      <c r="AS53" s="7">
        <v>36982</v>
      </c>
      <c r="AT53" s="11">
        <v>107.04801409035043</v>
      </c>
      <c r="AU53" s="11"/>
      <c r="AV53" s="8">
        <v>41730</v>
      </c>
      <c r="AW53" s="11">
        <v>3.3631476168663661</v>
      </c>
      <c r="AY53" s="8">
        <v>42826</v>
      </c>
      <c r="AZ53" s="11">
        <v>0.31120918915860352</v>
      </c>
      <c r="BA53" s="11">
        <v>-1.6756952797457034</v>
      </c>
      <c r="BB53" s="11"/>
      <c r="BC53" s="8">
        <v>41730</v>
      </c>
      <c r="BD53" s="11">
        <v>3.9244546579146743E-2</v>
      </c>
      <c r="BE53" s="11">
        <v>-0.33440698108644817</v>
      </c>
      <c r="BF53" s="11"/>
      <c r="BG53" s="8">
        <v>41730</v>
      </c>
      <c r="BH53" s="11">
        <v>0.72344719451084283</v>
      </c>
      <c r="BI53" s="11">
        <v>1.4651187260254859</v>
      </c>
      <c r="BJ53" s="11"/>
      <c r="BK53" s="7">
        <v>38961</v>
      </c>
      <c r="BL53" s="11">
        <v>8.2608774004801528</v>
      </c>
      <c r="BM53" s="11">
        <v>5.9847556399960533</v>
      </c>
      <c r="BO53" s="7">
        <v>38991</v>
      </c>
      <c r="BQ53" s="11">
        <v>338863.00406836998</v>
      </c>
      <c r="BS53" s="7">
        <v>38991</v>
      </c>
      <c r="BT53" s="11">
        <v>4.5636999999999999</v>
      </c>
      <c r="BU53" s="11">
        <v>27.703074204946997</v>
      </c>
      <c r="BW53" s="7">
        <v>41730</v>
      </c>
      <c r="BX53" s="11">
        <v>1.5428571367263799</v>
      </c>
      <c r="BY53" s="11">
        <v>-0.52857142925262457</v>
      </c>
      <c r="CA53" s="7">
        <v>41730</v>
      </c>
      <c r="CB53" s="11">
        <v>-1.7000000000000002</v>
      </c>
      <c r="CC53" s="11">
        <v>-0.99999999999999989</v>
      </c>
      <c r="CE53" s="7">
        <v>41730</v>
      </c>
      <c r="CF53" s="11">
        <v>51.8</v>
      </c>
      <c r="CG53" s="11"/>
      <c r="CI53" s="8">
        <v>38991</v>
      </c>
      <c r="CJ53" s="11">
        <v>38.498241214780762</v>
      </c>
      <c r="CK53" s="11">
        <v>62.779740871613662</v>
      </c>
      <c r="CM53" s="7">
        <v>41730</v>
      </c>
      <c r="CN53" s="11">
        <v>46857.081451193168</v>
      </c>
      <c r="CO53" s="11">
        <v>1.0400124617895923</v>
      </c>
    </row>
    <row r="54" spans="1:93" ht="12.75" customHeight="1">
      <c r="A54" s="13">
        <v>41821</v>
      </c>
      <c r="B54" s="11">
        <v>157.90068486890459</v>
      </c>
      <c r="C54" s="11">
        <v>201.86314022576443</v>
      </c>
      <c r="D54" s="11">
        <v>142.10185166143552</v>
      </c>
      <c r="F54" s="13">
        <v>41821</v>
      </c>
      <c r="G54" s="11">
        <v>171.07759131159128</v>
      </c>
      <c r="H54" s="11">
        <v>157.16542782136864</v>
      </c>
      <c r="I54" s="11">
        <v>212.56232957650235</v>
      </c>
      <c r="J54" s="11"/>
      <c r="K54" s="13">
        <v>41821</v>
      </c>
      <c r="L54" s="11">
        <v>136.15594928658334</v>
      </c>
      <c r="M54" s="11">
        <v>107.0771953238865</v>
      </c>
      <c r="N54" s="11">
        <v>149.936546309395</v>
      </c>
      <c r="Q54" s="7">
        <v>37073</v>
      </c>
      <c r="R54" s="11">
        <v>-6.7468625211423383</v>
      </c>
      <c r="S54" s="11">
        <v>-15.224418066313655</v>
      </c>
      <c r="U54" s="7">
        <v>37073</v>
      </c>
      <c r="V54" s="11">
        <v>100.34702735263245</v>
      </c>
      <c r="W54" s="11">
        <v>94.171833967942419</v>
      </c>
      <c r="Y54" s="7">
        <v>37073</v>
      </c>
      <c r="Z54" s="11">
        <v>101.88936359131451</v>
      </c>
      <c r="AA54" s="11">
        <v>108.34994898878747</v>
      </c>
      <c r="AC54" s="7">
        <v>37073</v>
      </c>
      <c r="AD54" s="11">
        <v>102.18540575177725</v>
      </c>
      <c r="AE54" s="11">
        <v>96.200579828434783</v>
      </c>
      <c r="AG54" s="7">
        <v>37073</v>
      </c>
      <c r="AH54" s="11">
        <v>99.788989171169192</v>
      </c>
      <c r="AI54" s="11">
        <v>93.655447671878505</v>
      </c>
      <c r="AK54" s="7">
        <v>37073</v>
      </c>
      <c r="AL54" s="11">
        <v>90.196050477855877</v>
      </c>
      <c r="AM54" s="11">
        <v>90.02809078329517</v>
      </c>
      <c r="AN54" s="11"/>
      <c r="AO54" s="7">
        <v>37073</v>
      </c>
      <c r="AP54" s="11">
        <v>92.514721948278094</v>
      </c>
      <c r="AQ54" s="11">
        <v>89.690983851429223</v>
      </c>
      <c r="AR54" s="11"/>
      <c r="AS54" s="7">
        <v>37073</v>
      </c>
      <c r="AT54" s="11">
        <v>101.73906037640097</v>
      </c>
      <c r="AU54" s="11"/>
      <c r="AV54" s="8">
        <v>41821</v>
      </c>
      <c r="AW54" s="11">
        <v>0.89298336553414071</v>
      </c>
      <c r="AY54" s="8">
        <v>42917</v>
      </c>
      <c r="AZ54" s="11">
        <v>39.474365613671672</v>
      </c>
      <c r="BA54" s="11">
        <v>10.673441063636469</v>
      </c>
      <c r="BB54" s="11"/>
      <c r="BC54" s="8">
        <v>41821</v>
      </c>
      <c r="BD54" s="11">
        <v>0.74160634917627422</v>
      </c>
      <c r="BE54" s="11">
        <v>2.4420695862615802</v>
      </c>
      <c r="BF54" s="11"/>
      <c r="BG54" s="8">
        <v>41821</v>
      </c>
      <c r="BH54" s="11">
        <v>0.78107442527161852</v>
      </c>
      <c r="BI54" s="11">
        <v>1.5173398030540888</v>
      </c>
      <c r="BJ54" s="11"/>
      <c r="BK54" s="7">
        <v>38991</v>
      </c>
      <c r="BL54" s="11">
        <v>8.030967603322587</v>
      </c>
      <c r="BM54" s="11">
        <v>6.1167319472974269</v>
      </c>
      <c r="BO54" s="7">
        <v>39022</v>
      </c>
      <c r="BQ54" s="11">
        <v>341159.63139275298</v>
      </c>
      <c r="BS54" s="7">
        <v>39022</v>
      </c>
      <c r="BT54" s="11">
        <v>4.5843999999999996</v>
      </c>
      <c r="BU54" s="11">
        <v>31.982191780821918</v>
      </c>
      <c r="BW54" s="7">
        <v>41821</v>
      </c>
      <c r="BX54" s="11">
        <v>1.7571428537368781</v>
      </c>
      <c r="BY54" s="11">
        <v>-0.52857142925262457</v>
      </c>
      <c r="CA54" s="7">
        <v>41821</v>
      </c>
      <c r="CB54" s="11">
        <v>-1.7000000000000002</v>
      </c>
      <c r="CC54" s="11">
        <v>-0.99999999999999989</v>
      </c>
      <c r="CE54" s="7">
        <v>41821</v>
      </c>
      <c r="CF54" s="11">
        <v>51.9</v>
      </c>
      <c r="CG54" s="11"/>
      <c r="CI54" s="8">
        <v>39022</v>
      </c>
      <c r="CJ54" s="11">
        <v>38.221879286694097</v>
      </c>
      <c r="CK54" s="11">
        <v>58.493150684931507</v>
      </c>
      <c r="CM54" s="7">
        <v>41821</v>
      </c>
      <c r="CN54" s="11">
        <v>46997.968669454305</v>
      </c>
      <c r="CO54" s="11">
        <v>1.0257790608648412</v>
      </c>
    </row>
    <row r="55" spans="1:93" ht="12.75" customHeight="1">
      <c r="A55" s="13">
        <v>41913</v>
      </c>
      <c r="B55" s="11">
        <v>157.07061331647284</v>
      </c>
      <c r="C55" s="11">
        <v>204.03303831957467</v>
      </c>
      <c r="D55" s="11">
        <v>140.19367538168376</v>
      </c>
      <c r="F55" s="13">
        <v>41913</v>
      </c>
      <c r="G55" s="11">
        <v>173.13052564265661</v>
      </c>
      <c r="H55" s="11">
        <v>156.06527158689963</v>
      </c>
      <c r="I55" s="11">
        <v>215.32563554619148</v>
      </c>
      <c r="J55" s="11"/>
      <c r="K55" s="13">
        <v>41913</v>
      </c>
      <c r="L55" s="11">
        <v>134.38591839788674</v>
      </c>
      <c r="M55" s="11">
        <v>106.97012014293287</v>
      </c>
      <c r="N55" s="11">
        <v>147.70249301590724</v>
      </c>
      <c r="Q55" s="7">
        <v>37165</v>
      </c>
      <c r="R55" s="11">
        <v>-10.08868303236093</v>
      </c>
      <c r="S55" s="11">
        <v>-17.872767008507946</v>
      </c>
      <c r="U55" s="7">
        <v>37165</v>
      </c>
      <c r="V55" s="11">
        <v>95.77275304297396</v>
      </c>
      <c r="W55" s="11">
        <v>90.422285716106671</v>
      </c>
      <c r="Y55" s="7">
        <v>37165</v>
      </c>
      <c r="Z55" s="11">
        <v>110.02408635885976</v>
      </c>
      <c r="AA55" s="11">
        <v>114.95572585015668</v>
      </c>
      <c r="AC55" s="7">
        <v>37165</v>
      </c>
      <c r="AD55" s="11">
        <v>97.823401262042651</v>
      </c>
      <c r="AE55" s="11">
        <v>92.389763804615271</v>
      </c>
      <c r="AG55" s="7">
        <v>37165</v>
      </c>
      <c r="AH55" s="11">
        <v>96.362085272485103</v>
      </c>
      <c r="AI55" s="11">
        <v>90.985796863671425</v>
      </c>
      <c r="AK55" s="7">
        <v>37165</v>
      </c>
      <c r="AL55" s="11">
        <v>91.778625703298758</v>
      </c>
      <c r="AM55" s="11">
        <v>90.550747083950952</v>
      </c>
      <c r="AN55" s="11"/>
      <c r="AO55" s="7">
        <v>37165</v>
      </c>
      <c r="AP55" s="11">
        <v>89.983498044293967</v>
      </c>
      <c r="AQ55" s="11">
        <v>87.454831438830439</v>
      </c>
      <c r="AR55" s="11"/>
      <c r="AS55" s="7">
        <v>37165</v>
      </c>
      <c r="AT55" s="11">
        <v>103.3323458278017</v>
      </c>
      <c r="AU55" s="11"/>
      <c r="AV55" s="8">
        <v>41913</v>
      </c>
      <c r="AW55" s="11">
        <v>1.1676259837894984</v>
      </c>
      <c r="AY55" s="8">
        <v>43009</v>
      </c>
      <c r="AZ55" s="11">
        <v>23.78397212543554</v>
      </c>
      <c r="BA55" s="11">
        <v>30.057325699960874</v>
      </c>
      <c r="BB55" s="11"/>
      <c r="BC55" s="8">
        <v>41913</v>
      </c>
      <c r="BD55" s="11">
        <v>1.0752827745035665</v>
      </c>
      <c r="BE55" s="11">
        <v>1.2732330384954353</v>
      </c>
      <c r="BF55" s="11"/>
      <c r="BG55" s="8">
        <v>41913</v>
      </c>
      <c r="BH55" s="11">
        <v>0.8585781881158161</v>
      </c>
      <c r="BI55" s="11">
        <v>1.6800271831773408</v>
      </c>
      <c r="BJ55" s="11"/>
      <c r="BK55" s="7">
        <v>39022</v>
      </c>
      <c r="BL55" s="11">
        <v>8.1514470074252436</v>
      </c>
      <c r="BM55" s="11">
        <v>6.8357461987755386</v>
      </c>
      <c r="BO55" s="7">
        <v>39052</v>
      </c>
      <c r="BQ55" s="11">
        <v>342940.15655466897</v>
      </c>
      <c r="BS55" s="7">
        <v>39052</v>
      </c>
      <c r="BT55" s="11">
        <v>4.7934999999999999</v>
      </c>
      <c r="BU55" s="11">
        <v>34.373191011235953</v>
      </c>
      <c r="BW55" s="7">
        <v>41913</v>
      </c>
      <c r="BX55" s="11">
        <v>1.7571428537368781</v>
      </c>
      <c r="BY55" s="11">
        <v>-0.45714285850524905</v>
      </c>
      <c r="CA55" s="7">
        <v>41913</v>
      </c>
      <c r="CB55" s="11">
        <v>-1.7000000000000002</v>
      </c>
      <c r="CC55" s="11">
        <v>-0.92857142925262437</v>
      </c>
      <c r="CE55" s="7">
        <v>41913</v>
      </c>
      <c r="CF55" s="11">
        <v>51.6</v>
      </c>
      <c r="CG55" s="11"/>
      <c r="CI55" s="8">
        <v>39052</v>
      </c>
      <c r="CJ55" s="11">
        <v>39.321270741265742</v>
      </c>
      <c r="CK55" s="11">
        <v>57.752808988764045</v>
      </c>
      <c r="CM55" s="7">
        <v>41913</v>
      </c>
      <c r="CN55" s="11">
        <v>47187.521332514167</v>
      </c>
      <c r="CO55" s="11">
        <v>1.0032323222788246</v>
      </c>
    </row>
    <row r="56" spans="1:93" ht="12.75" customHeight="1">
      <c r="A56" s="13">
        <v>42005</v>
      </c>
      <c r="B56" s="11">
        <v>161.74094005957667</v>
      </c>
      <c r="C56" s="11">
        <v>206.50642962534627</v>
      </c>
      <c r="D56" s="11">
        <v>145.65350793632931</v>
      </c>
      <c r="F56" s="13">
        <v>42005</v>
      </c>
      <c r="G56" s="11">
        <v>173.99617512541383</v>
      </c>
      <c r="H56" s="11">
        <v>158.71837797031802</v>
      </c>
      <c r="I56" s="11">
        <v>217.90955021322077</v>
      </c>
      <c r="J56" s="11"/>
      <c r="K56" s="13">
        <v>42005</v>
      </c>
      <c r="L56" s="11">
        <v>138.41750123619849</v>
      </c>
      <c r="M56" s="11">
        <v>108.78861189080858</v>
      </c>
      <c r="N56" s="11">
        <v>154.34910177606579</v>
      </c>
      <c r="Q56" s="7">
        <v>37257</v>
      </c>
      <c r="R56" s="11">
        <v>-7.3104507118620088</v>
      </c>
      <c r="S56" s="11">
        <v>-13.195101456570558</v>
      </c>
      <c r="U56" s="7">
        <v>37257</v>
      </c>
      <c r="V56" s="11">
        <v>98.413696243270437</v>
      </c>
      <c r="W56" s="11">
        <v>95.508063924878712</v>
      </c>
      <c r="Y56" s="7">
        <v>37257</v>
      </c>
      <c r="Z56" s="11">
        <v>103.34087540298155</v>
      </c>
      <c r="AA56" s="11">
        <v>106.5436404600599</v>
      </c>
      <c r="AC56" s="7">
        <v>37257</v>
      </c>
      <c r="AD56" s="11">
        <v>101.2261677161882</v>
      </c>
      <c r="AE56" s="11">
        <v>100.64025843966785</v>
      </c>
      <c r="AG56" s="7">
        <v>37257</v>
      </c>
      <c r="AH56" s="11">
        <v>99.449305899922749</v>
      </c>
      <c r="AI56" s="11">
        <v>96.520632332023027</v>
      </c>
      <c r="AK56" s="7">
        <v>37257</v>
      </c>
      <c r="AL56" s="11">
        <v>87.141168365650103</v>
      </c>
      <c r="AM56" s="11">
        <v>87.20420222789123</v>
      </c>
      <c r="AN56" s="11"/>
      <c r="AO56" s="7">
        <v>37257</v>
      </c>
      <c r="AP56" s="11">
        <v>85.309347992119044</v>
      </c>
      <c r="AQ56" s="11">
        <v>85.307745983370765</v>
      </c>
      <c r="AR56" s="11"/>
      <c r="AS56" s="7">
        <v>37257</v>
      </c>
      <c r="AT56" s="11">
        <v>108.01090459618707</v>
      </c>
      <c r="AU56" s="11"/>
      <c r="AV56" s="8">
        <v>42005</v>
      </c>
      <c r="AW56" s="11">
        <v>0.88755360869664934</v>
      </c>
      <c r="AY56" s="8">
        <v>43101</v>
      </c>
      <c r="AZ56" s="11">
        <v>-3.2841278439869992</v>
      </c>
      <c r="BA56" s="11">
        <v>-5.257868779733565</v>
      </c>
      <c r="BB56" s="11"/>
      <c r="BC56" s="8">
        <v>42005</v>
      </c>
      <c r="BD56" s="11">
        <v>1.1468794716544986</v>
      </c>
      <c r="BE56" s="11">
        <v>1.1023882977448556</v>
      </c>
      <c r="BF56" s="11"/>
      <c r="BG56" s="8">
        <v>42005</v>
      </c>
      <c r="BH56" s="11">
        <v>0.90669887559466122</v>
      </c>
      <c r="BI56" s="11">
        <v>1.7314882841110155</v>
      </c>
      <c r="BJ56" s="11"/>
      <c r="BK56" s="7">
        <v>39052</v>
      </c>
      <c r="BL56" s="11">
        <v>7.540782673334272</v>
      </c>
      <c r="BM56" s="11">
        <v>7.7875202642895269</v>
      </c>
      <c r="BO56" s="7">
        <v>39083</v>
      </c>
      <c r="BQ56" s="11">
        <v>344236.81376750302</v>
      </c>
      <c r="BS56" s="7">
        <v>39083</v>
      </c>
      <c r="BT56" s="11">
        <v>4.8624999999999998</v>
      </c>
      <c r="BU56" s="11">
        <v>31.027013977128334</v>
      </c>
      <c r="BW56" s="7">
        <v>42005</v>
      </c>
      <c r="BX56" s="11">
        <v>1.8285714244842535</v>
      </c>
      <c r="BY56" s="11">
        <v>-0.45714285850524905</v>
      </c>
      <c r="CA56" s="7">
        <v>42005</v>
      </c>
      <c r="CB56" s="11">
        <v>-1.7000000000000002</v>
      </c>
      <c r="CC56" s="11">
        <v>-0.85714285850524885</v>
      </c>
      <c r="CE56" s="7">
        <v>42005</v>
      </c>
      <c r="CF56" s="11">
        <v>52.1</v>
      </c>
      <c r="CG56" s="11"/>
      <c r="CI56" s="8">
        <v>39083</v>
      </c>
      <c r="CJ56" s="11">
        <v>39.233043274931937</v>
      </c>
      <c r="CK56" s="11">
        <v>54.764930114358322</v>
      </c>
      <c r="CM56" s="7">
        <v>42005</v>
      </c>
      <c r="CN56" s="11">
        <v>48572.433651631472</v>
      </c>
      <c r="CO56" s="11">
        <v>1.0076897221908292</v>
      </c>
    </row>
    <row r="57" spans="1:93" ht="12.75" customHeight="1">
      <c r="A57" s="13">
        <v>42095</v>
      </c>
      <c r="B57" s="11">
        <v>162.16084883430739</v>
      </c>
      <c r="C57" s="11">
        <v>208.31052649917351</v>
      </c>
      <c r="D57" s="11">
        <v>145.57599160949542</v>
      </c>
      <c r="F57" s="13">
        <v>42095</v>
      </c>
      <c r="G57" s="11">
        <v>171.5602340858396</v>
      </c>
      <c r="H57" s="11">
        <v>158.08350981581245</v>
      </c>
      <c r="I57" s="11">
        <v>220.52446308583413</v>
      </c>
      <c r="J57" s="11"/>
      <c r="K57" s="13">
        <v>42095</v>
      </c>
      <c r="L57" s="11">
        <v>139.52483417047827</v>
      </c>
      <c r="M57" s="11">
        <v>108.67982639549062</v>
      </c>
      <c r="N57" s="11">
        <v>153.7317116872116</v>
      </c>
      <c r="Q57" s="7">
        <v>37347</v>
      </c>
      <c r="R57" s="11">
        <v>-8.9943524117493183</v>
      </c>
      <c r="S57" s="11">
        <v>-14.346607789478451</v>
      </c>
      <c r="U57" s="7">
        <v>37347</v>
      </c>
      <c r="V57" s="11">
        <v>96.038335902803894</v>
      </c>
      <c r="W57" s="11">
        <v>94.528652234408554</v>
      </c>
      <c r="Y57" s="7">
        <v>37347</v>
      </c>
      <c r="Z57" s="11">
        <v>104.44542306442617</v>
      </c>
      <c r="AA57" s="11">
        <v>106.61635717307779</v>
      </c>
      <c r="AC57" s="7">
        <v>37347</v>
      </c>
      <c r="AD57" s="11">
        <v>100.93462439074013</v>
      </c>
      <c r="AE57" s="11">
        <v>98.825153661714324</v>
      </c>
      <c r="AG57" s="7">
        <v>37347</v>
      </c>
      <c r="AH57" s="11">
        <v>96.084596826469237</v>
      </c>
      <c r="AI57" s="11">
        <v>94.581569372287078</v>
      </c>
      <c r="AK57" s="7">
        <v>37347</v>
      </c>
      <c r="AL57" s="11">
        <v>84.924471112452508</v>
      </c>
      <c r="AM57" s="11">
        <v>85.341497214100187</v>
      </c>
      <c r="AN57" s="11"/>
      <c r="AO57" s="7">
        <v>37347</v>
      </c>
      <c r="AP57" s="11">
        <v>85.695481425154782</v>
      </c>
      <c r="AQ57" s="11">
        <v>85.017094603679695</v>
      </c>
      <c r="AR57" s="11"/>
      <c r="AS57" s="7">
        <v>37347</v>
      </c>
      <c r="AT57" s="11">
        <v>101.59162289671187</v>
      </c>
      <c r="AU57" s="11"/>
      <c r="AV57" s="8">
        <v>42095</v>
      </c>
      <c r="AW57" s="11">
        <v>3.9161263236460329</v>
      </c>
      <c r="AY57" s="8">
        <v>43191</v>
      </c>
      <c r="AZ57" s="11">
        <v>-5.0654332129963899</v>
      </c>
      <c r="BA57" s="11">
        <v>-11.854625148388275</v>
      </c>
      <c r="BB57" s="11"/>
      <c r="BC57" s="8">
        <v>42095</v>
      </c>
      <c r="BD57" s="11">
        <v>1.1025921425209166</v>
      </c>
      <c r="BE57" s="11">
        <v>1.0825238601567755</v>
      </c>
      <c r="BF57" s="11"/>
      <c r="BG57" s="8">
        <v>42095</v>
      </c>
      <c r="BH57" s="11">
        <v>0.88362226473780092</v>
      </c>
      <c r="BI57" s="11">
        <v>1.7028742307759503</v>
      </c>
      <c r="BJ57" s="11"/>
      <c r="BK57" s="7">
        <v>39083</v>
      </c>
      <c r="BL57" s="11">
        <v>6.9518903736923718</v>
      </c>
      <c r="BM57" s="11">
        <v>8.4685687422131561</v>
      </c>
      <c r="BO57" s="7">
        <v>39114</v>
      </c>
      <c r="BQ57" s="11">
        <v>346295.85471577599</v>
      </c>
      <c r="BS57" s="7">
        <v>39114</v>
      </c>
      <c r="BT57" s="11">
        <v>4.9762000000000004</v>
      </c>
      <c r="BU57" s="11">
        <v>31.676666666666666</v>
      </c>
      <c r="BW57" s="7">
        <v>42095</v>
      </c>
      <c r="BX57" s="11">
        <v>1.8999999952316289</v>
      </c>
      <c r="BY57" s="11">
        <v>-0.45714285850524905</v>
      </c>
      <c r="CA57" s="7">
        <v>42095</v>
      </c>
      <c r="CB57" s="11">
        <v>-1.7714285707473756</v>
      </c>
      <c r="CC57" s="11">
        <v>-0.85714285850524885</v>
      </c>
      <c r="CE57" s="7">
        <v>42095</v>
      </c>
      <c r="CF57" s="11">
        <v>51.8</v>
      </c>
      <c r="CG57" s="11"/>
      <c r="CI57" s="8">
        <v>39114</v>
      </c>
      <c r="CJ57" s="11">
        <v>39.326534347081036</v>
      </c>
      <c r="CK57" s="11">
        <v>61.481481481481481</v>
      </c>
      <c r="CM57" s="7">
        <v>42095</v>
      </c>
      <c r="CN57" s="11">
        <v>48595.396297679188</v>
      </c>
      <c r="CO57" s="11">
        <v>0.94769453088506128</v>
      </c>
    </row>
    <row r="58" spans="1:93" ht="12.75" customHeight="1">
      <c r="A58" s="13">
        <v>42186</v>
      </c>
      <c r="B58" s="11">
        <v>164.22930718082517</v>
      </c>
      <c r="C58" s="11">
        <v>208.70730700915669</v>
      </c>
      <c r="D58" s="11">
        <v>148.24519759630513</v>
      </c>
      <c r="F58" s="13">
        <v>42186</v>
      </c>
      <c r="G58" s="11">
        <v>180.91864492554055</v>
      </c>
      <c r="H58" s="11">
        <v>158.71225525522681</v>
      </c>
      <c r="I58" s="11">
        <v>220.08524808270263</v>
      </c>
      <c r="J58" s="11"/>
      <c r="K58" s="13">
        <v>42186</v>
      </c>
      <c r="L58" s="11">
        <v>142.86428817738798</v>
      </c>
      <c r="M58" s="11">
        <v>105.15582816699623</v>
      </c>
      <c r="N58" s="11">
        <v>156.99519251584249</v>
      </c>
      <c r="Q58" s="7">
        <v>37438</v>
      </c>
      <c r="R58" s="11">
        <v>-7.6881964252709727</v>
      </c>
      <c r="S58" s="11">
        <v>-15.108860564180285</v>
      </c>
      <c r="U58" s="7">
        <v>37438</v>
      </c>
      <c r="V58" s="11">
        <v>99.325590735155444</v>
      </c>
      <c r="W58" s="11">
        <v>93.90357759702988</v>
      </c>
      <c r="Y58" s="7">
        <v>37438</v>
      </c>
      <c r="Z58" s="11">
        <v>103.43248758130204</v>
      </c>
      <c r="AA58" s="11">
        <v>109.32255458877917</v>
      </c>
      <c r="AC58" s="7">
        <v>37438</v>
      </c>
      <c r="AD58" s="11">
        <v>106.82504247924436</v>
      </c>
      <c r="AE58" s="11">
        <v>98.8175351746074</v>
      </c>
      <c r="AG58" s="7">
        <v>37438</v>
      </c>
      <c r="AH58" s="11">
        <v>98.996539639486272</v>
      </c>
      <c r="AI58" s="11">
        <v>93.599795610596757</v>
      </c>
      <c r="AK58" s="7">
        <v>37438</v>
      </c>
      <c r="AL58" s="11">
        <v>84.742495586446765</v>
      </c>
      <c r="AM58" s="11">
        <v>84.693323208248003</v>
      </c>
      <c r="AN58" s="11"/>
      <c r="AO58" s="7">
        <v>37438</v>
      </c>
      <c r="AP58" s="11">
        <v>82.827834021844239</v>
      </c>
      <c r="AQ58" s="11">
        <v>83.034582362993788</v>
      </c>
      <c r="AR58" s="11"/>
      <c r="AS58" s="7">
        <v>37438</v>
      </c>
      <c r="AT58" s="11">
        <v>101.94546000071753</v>
      </c>
      <c r="AU58" s="11"/>
      <c r="AV58" s="8">
        <v>42186</v>
      </c>
      <c r="AW58" s="11">
        <v>4.7336587188528991</v>
      </c>
      <c r="AY58" s="8">
        <v>43282</v>
      </c>
      <c r="AZ58" s="11">
        <v>-34.744268077601411</v>
      </c>
      <c r="BA58" s="11">
        <v>-25.006797578175242</v>
      </c>
      <c r="BB58" s="11"/>
      <c r="BC58" s="8">
        <v>42186</v>
      </c>
      <c r="BD58" s="11">
        <v>1.0797182542127359</v>
      </c>
      <c r="BE58" s="11">
        <v>0.50981644648518976</v>
      </c>
      <c r="BF58" s="11"/>
      <c r="BG58" s="8">
        <v>42186</v>
      </c>
      <c r="BH58" s="11">
        <v>0.94115373579204409</v>
      </c>
      <c r="BI58" s="11">
        <v>1.807932161072467</v>
      </c>
      <c r="BJ58" s="11"/>
      <c r="BK58" s="7">
        <v>39114</v>
      </c>
      <c r="BL58" s="11">
        <v>7.0705108768623424</v>
      </c>
      <c r="BM58" s="11">
        <v>8.5283232022519417</v>
      </c>
      <c r="BO58" s="7">
        <v>39142</v>
      </c>
      <c r="BQ58" s="11">
        <v>350044.653177033</v>
      </c>
      <c r="BS58" s="7">
        <v>39142</v>
      </c>
      <c r="BT58" s="11">
        <v>4.9664000000000001</v>
      </c>
      <c r="BU58" s="11">
        <v>33.339868565169766</v>
      </c>
      <c r="BW58" s="7">
        <v>42186</v>
      </c>
      <c r="BX58" s="11">
        <v>2.0428571367263797</v>
      </c>
      <c r="BY58" s="11">
        <v>-0.31428571701049807</v>
      </c>
      <c r="CA58" s="7">
        <v>42186</v>
      </c>
      <c r="CB58" s="11">
        <v>-1.842857141494751</v>
      </c>
      <c r="CC58" s="11">
        <v>-0.85714285850524885</v>
      </c>
      <c r="CE58" s="7">
        <v>42186</v>
      </c>
      <c r="CF58" s="11">
        <v>51.5</v>
      </c>
      <c r="CG58" s="11"/>
      <c r="CI58" s="8">
        <v>39142</v>
      </c>
      <c r="CJ58" s="11">
        <v>39.126215189248761</v>
      </c>
      <c r="CK58" s="11">
        <v>61.883899233296823</v>
      </c>
      <c r="CM58" s="7">
        <v>42186</v>
      </c>
      <c r="CN58" s="11">
        <v>48742.247159912942</v>
      </c>
      <c r="CO58" s="11">
        <v>0.94394487550724582</v>
      </c>
    </row>
    <row r="59" spans="1:93" ht="12.75" customHeight="1">
      <c r="A59" s="13">
        <v>42278</v>
      </c>
      <c r="B59" s="11">
        <v>169.03819912743512</v>
      </c>
      <c r="C59" s="11">
        <v>211.9163641035988</v>
      </c>
      <c r="D59" s="11">
        <v>153.62902709491971</v>
      </c>
      <c r="F59" s="13">
        <v>42278</v>
      </c>
      <c r="G59" s="11">
        <v>172.2711371153232</v>
      </c>
      <c r="H59" s="11">
        <v>173.4724949939629</v>
      </c>
      <c r="I59" s="11">
        <v>222.28610056352966</v>
      </c>
      <c r="J59" s="11"/>
      <c r="K59" s="13">
        <v>42278</v>
      </c>
      <c r="L59" s="11">
        <v>149.72177400990259</v>
      </c>
      <c r="M59" s="11">
        <v>106.2073864486662</v>
      </c>
      <c r="N59" s="11">
        <v>162.33302906138113</v>
      </c>
      <c r="Q59" s="7">
        <v>37530</v>
      </c>
      <c r="R59" s="11">
        <v>-8.9950023304758595</v>
      </c>
      <c r="S59" s="11">
        <v>-14.274926255557542</v>
      </c>
      <c r="U59" s="7">
        <v>37530</v>
      </c>
      <c r="V59" s="11">
        <v>96.232882753421194</v>
      </c>
      <c r="W59" s="11">
        <v>94.324914939835864</v>
      </c>
      <c r="Y59" s="7">
        <v>37530</v>
      </c>
      <c r="Z59" s="11">
        <v>113.15617308548383</v>
      </c>
      <c r="AA59" s="11">
        <v>114.9474032041839</v>
      </c>
      <c r="AC59" s="7">
        <v>37530</v>
      </c>
      <c r="AD59" s="11">
        <v>105.42279853252505</v>
      </c>
      <c r="AE59" s="11">
        <v>99.157663899580839</v>
      </c>
      <c r="AG59" s="7">
        <v>37530</v>
      </c>
      <c r="AH59" s="11">
        <v>96.702229583688634</v>
      </c>
      <c r="AI59" s="11">
        <v>94.792356105180289</v>
      </c>
      <c r="AK59" s="7">
        <v>37530</v>
      </c>
      <c r="AL59" s="11">
        <v>79.071290946435639</v>
      </c>
      <c r="AM59" s="11">
        <v>78.743879955407763</v>
      </c>
      <c r="AN59" s="11"/>
      <c r="AO59" s="7">
        <v>37530</v>
      </c>
      <c r="AP59" s="11">
        <v>81.444840405374975</v>
      </c>
      <c r="AQ59" s="11">
        <v>82.37272736451871</v>
      </c>
      <c r="AR59" s="11"/>
      <c r="AS59" s="7">
        <v>37530</v>
      </c>
      <c r="AT59" s="11">
        <v>105.40666939861927</v>
      </c>
      <c r="AU59" s="11"/>
      <c r="AV59" s="8">
        <v>42278</v>
      </c>
      <c r="AW59" s="11">
        <v>6.2978960568482654</v>
      </c>
      <c r="AY59" s="8">
        <v>43374</v>
      </c>
      <c r="AZ59" s="11">
        <v>-18.116309182007544</v>
      </c>
      <c r="BA59" s="11">
        <v>-26.072450458987763</v>
      </c>
      <c r="BB59" s="11"/>
      <c r="BC59" s="8">
        <v>42278</v>
      </c>
      <c r="BD59" s="11">
        <v>1.2115416173670417</v>
      </c>
      <c r="BE59" s="11">
        <v>0.33319008774623854</v>
      </c>
      <c r="BF59" s="11"/>
      <c r="BG59" s="8">
        <v>42278</v>
      </c>
      <c r="BH59" s="11">
        <v>1.0512872113719858</v>
      </c>
      <c r="BI59" s="11">
        <v>1.8793179467319818</v>
      </c>
      <c r="BJ59" s="11"/>
      <c r="BK59" s="7">
        <v>39142</v>
      </c>
      <c r="BL59" s="11">
        <v>7.1713638858045519</v>
      </c>
      <c r="BM59" s="11">
        <v>8.3078048328423026</v>
      </c>
      <c r="BO59" s="7">
        <v>39173</v>
      </c>
      <c r="BQ59" s="11">
        <v>355077.62632661703</v>
      </c>
      <c r="BS59" s="7">
        <v>39173</v>
      </c>
      <c r="BT59" s="11">
        <v>5.0441000000000003</v>
      </c>
      <c r="BU59" s="11">
        <v>33.332266973532796</v>
      </c>
      <c r="BW59" s="7">
        <v>42278</v>
      </c>
      <c r="BX59" s="11">
        <v>2.2571428537368776</v>
      </c>
      <c r="BY59" s="11">
        <v>-0.31428571701049807</v>
      </c>
      <c r="CA59" s="7">
        <v>42278</v>
      </c>
      <c r="CB59" s="11">
        <v>-1.9142857122421264</v>
      </c>
      <c r="CC59" s="11">
        <v>-0.85714285850524885</v>
      </c>
      <c r="CE59" s="7">
        <v>42278</v>
      </c>
      <c r="CF59" s="11">
        <v>51.3</v>
      </c>
      <c r="CG59" s="11"/>
      <c r="CI59" s="8">
        <v>39173</v>
      </c>
      <c r="CJ59" s="11">
        <v>38.605279636159906</v>
      </c>
      <c r="CK59" s="11">
        <v>58.45799769850403</v>
      </c>
      <c r="CM59" s="7">
        <v>42278</v>
      </c>
      <c r="CN59" s="11">
        <v>49446.036678172866</v>
      </c>
      <c r="CO59" s="11">
        <v>0.94268625836444853</v>
      </c>
    </row>
    <row r="60" spans="1:93" ht="12.75" customHeight="1">
      <c r="A60" s="13">
        <v>42370</v>
      </c>
      <c r="B60" s="11">
        <v>174.85943329910992</v>
      </c>
      <c r="C60" s="11">
        <v>219.89505378645694</v>
      </c>
      <c r="D60" s="11">
        <v>158.67494128315275</v>
      </c>
      <c r="F60" s="13">
        <v>42370</v>
      </c>
      <c r="G60" s="11">
        <v>160.29829308580824</v>
      </c>
      <c r="H60" s="11">
        <v>175.03374907525478</v>
      </c>
      <c r="I60" s="11">
        <v>233.17811768073477</v>
      </c>
      <c r="J60" s="11"/>
      <c r="K60" s="13">
        <v>42370</v>
      </c>
      <c r="L60" s="11">
        <v>153.31509601683831</v>
      </c>
      <c r="M60" s="11">
        <v>119.27089108613607</v>
      </c>
      <c r="N60" s="11">
        <v>166.87835341835884</v>
      </c>
      <c r="Q60" s="7">
        <v>37622</v>
      </c>
      <c r="R60" s="11">
        <v>-9.1332070225288557</v>
      </c>
      <c r="S60" s="11">
        <v>-14.846206530073344</v>
      </c>
      <c r="U60" s="7">
        <v>37622</v>
      </c>
      <c r="V60" s="11">
        <v>97.292014720659893</v>
      </c>
      <c r="W60" s="11">
        <v>95.265667851478781</v>
      </c>
      <c r="Y60" s="7">
        <v>37622</v>
      </c>
      <c r="Z60" s="11">
        <v>115.69020082649341</v>
      </c>
      <c r="AA60" s="11">
        <v>117.68950508843679</v>
      </c>
      <c r="AC60" s="7">
        <v>37622</v>
      </c>
      <c r="AD60" s="11">
        <v>107.25135755158436</v>
      </c>
      <c r="AE60" s="11">
        <v>99.717753418960058</v>
      </c>
      <c r="AG60" s="7">
        <v>37622</v>
      </c>
      <c r="AH60" s="11">
        <v>97.872823542475459</v>
      </c>
      <c r="AI60" s="11">
        <v>95.841861693525644</v>
      </c>
      <c r="AK60" s="7">
        <v>37622</v>
      </c>
      <c r="AL60" s="11">
        <v>80.952989015358852</v>
      </c>
      <c r="AM60" s="11">
        <v>80.650564387127048</v>
      </c>
      <c r="AN60" s="11"/>
      <c r="AO60" s="7">
        <v>37622</v>
      </c>
      <c r="AP60" s="11">
        <v>81.933639044161467</v>
      </c>
      <c r="AQ60" s="11">
        <v>81.92725330261726</v>
      </c>
      <c r="AR60" s="11"/>
      <c r="AS60" s="7">
        <v>37622</v>
      </c>
      <c r="AT60" s="11">
        <v>106.11799004723214</v>
      </c>
      <c r="AU60" s="11"/>
      <c r="AV60" s="8">
        <v>42370</v>
      </c>
      <c r="AW60" s="11">
        <v>5.4421459422596046</v>
      </c>
      <c r="AY60" s="8">
        <v>43466</v>
      </c>
      <c r="AZ60" s="11">
        <v>4.5928726458027027</v>
      </c>
      <c r="BA60" s="11">
        <v>12.832223716861874</v>
      </c>
      <c r="BB60" s="11"/>
      <c r="BC60" s="8">
        <v>42370</v>
      </c>
      <c r="BD60" s="11">
        <v>1.5173656810754068</v>
      </c>
      <c r="BE60" s="11">
        <v>1.3442978605148757</v>
      </c>
      <c r="BF60" s="11"/>
      <c r="BG60" s="8">
        <v>42370</v>
      </c>
      <c r="BH60" s="11">
        <v>1.3459056024478255</v>
      </c>
      <c r="BI60" s="11">
        <v>2.3862525503008061</v>
      </c>
      <c r="BJ60" s="11"/>
      <c r="BK60" s="7">
        <v>39173</v>
      </c>
      <c r="BL60" s="11">
        <v>7.3104234952620795</v>
      </c>
      <c r="BM60" s="11">
        <v>8.3109668318623875</v>
      </c>
      <c r="BO60" s="7">
        <v>39203</v>
      </c>
      <c r="BQ60" s="11">
        <v>360602.70157700399</v>
      </c>
      <c r="BS60" s="7">
        <v>39203</v>
      </c>
      <c r="BT60" s="11">
        <v>5.1205999999999996</v>
      </c>
      <c r="BU60" s="11">
        <v>30.426106508875741</v>
      </c>
      <c r="BW60" s="7">
        <v>42370</v>
      </c>
      <c r="BX60" s="11">
        <v>2.2571428537368776</v>
      </c>
      <c r="BY60" s="11">
        <v>-0.38571428775787353</v>
      </c>
      <c r="CA60" s="7">
        <v>42370</v>
      </c>
      <c r="CB60" s="11">
        <v>-1.9142857122421264</v>
      </c>
      <c r="CC60" s="11">
        <v>-0.85714285850524885</v>
      </c>
      <c r="CE60" s="7">
        <v>42370</v>
      </c>
      <c r="CF60" s="11">
        <v>50.7</v>
      </c>
      <c r="CG60" s="11"/>
      <c r="CI60" s="8">
        <v>39203</v>
      </c>
      <c r="CJ60" s="11">
        <v>38.153429485087777</v>
      </c>
      <c r="CK60" s="11">
        <v>61.420118343195263</v>
      </c>
      <c r="CM60" s="7">
        <v>42370</v>
      </c>
      <c r="CN60" s="11">
        <v>49279.652030161124</v>
      </c>
      <c r="CO60" s="11">
        <v>0.94052799797556896</v>
      </c>
    </row>
    <row r="61" spans="1:93" ht="12.75" customHeight="1">
      <c r="A61" s="13">
        <v>42461</v>
      </c>
      <c r="B61" s="11">
        <v>177.5949596870567</v>
      </c>
      <c r="C61" s="11">
        <v>214.68486234882121</v>
      </c>
      <c r="D61" s="11">
        <v>164.26592397405088</v>
      </c>
      <c r="F61" s="13">
        <v>42461</v>
      </c>
      <c r="G61" s="11">
        <v>172.6091987514836</v>
      </c>
      <c r="H61" s="11">
        <v>178.18435476006178</v>
      </c>
      <c r="I61" s="11">
        <v>224.92361336085017</v>
      </c>
      <c r="J61" s="11"/>
      <c r="K61" s="13">
        <v>42461</v>
      </c>
      <c r="L61" s="11">
        <v>157.60791728205496</v>
      </c>
      <c r="M61" s="11">
        <v>118.0781843606764</v>
      </c>
      <c r="N61" s="11">
        <v>174.05412513693904</v>
      </c>
      <c r="Q61" s="7">
        <v>37712</v>
      </c>
      <c r="R61" s="11">
        <v>-11.650373427770218</v>
      </c>
      <c r="S61" s="11">
        <v>-16.929690254254634</v>
      </c>
      <c r="U61" s="7">
        <v>37712</v>
      </c>
      <c r="V61" s="11">
        <v>96.274680091302429</v>
      </c>
      <c r="W61" s="11">
        <v>94.376584347722158</v>
      </c>
      <c r="Y61" s="7">
        <v>37712</v>
      </c>
      <c r="Z61" s="11">
        <v>120.63339004778865</v>
      </c>
      <c r="AA61" s="11">
        <v>122.63824929806508</v>
      </c>
      <c r="AC61" s="7">
        <v>37712</v>
      </c>
      <c r="AD61" s="11">
        <v>104.96861707238206</v>
      </c>
      <c r="AE61" s="11">
        <v>98.543382171859292</v>
      </c>
      <c r="AG61" s="7">
        <v>37712</v>
      </c>
      <c r="AH61" s="11">
        <v>95.226046981833008</v>
      </c>
      <c r="AI61" s="11">
        <v>93.35591321784409</v>
      </c>
      <c r="AK61" s="7">
        <v>37712</v>
      </c>
      <c r="AL61" s="11">
        <v>82.262926990358849</v>
      </c>
      <c r="AM61" s="11">
        <v>81.995285031154168</v>
      </c>
      <c r="AN61" s="11"/>
      <c r="AO61" s="7">
        <v>37712</v>
      </c>
      <c r="AP61" s="11">
        <v>78.653608438733841</v>
      </c>
      <c r="AQ61" s="11">
        <v>80.459457952200694</v>
      </c>
      <c r="AR61" s="11"/>
      <c r="AS61" s="7">
        <v>37712</v>
      </c>
      <c r="AT61" s="11">
        <v>102.84862065421794</v>
      </c>
      <c r="AU61" s="11"/>
      <c r="AV61" s="8">
        <v>42461</v>
      </c>
      <c r="AW61" s="11">
        <v>3.8381253787623728</v>
      </c>
      <c r="AY61" s="8">
        <v>43556</v>
      </c>
      <c r="AZ61" s="11">
        <v>-0.37433155080213903</v>
      </c>
      <c r="BA61" s="11">
        <v>3.8389948181178384</v>
      </c>
      <c r="BB61" s="11"/>
      <c r="BC61" s="8">
        <v>42461</v>
      </c>
      <c r="BD61" s="11">
        <v>1.8408235885052382</v>
      </c>
      <c r="BE61" s="11">
        <v>3.3922903785959129</v>
      </c>
      <c r="BF61" s="11"/>
      <c r="BG61" s="8">
        <v>42461</v>
      </c>
      <c r="BH61" s="11">
        <v>1.4403855167939743</v>
      </c>
      <c r="BI61" s="11">
        <v>2.3765244645809966</v>
      </c>
      <c r="BJ61" s="11"/>
      <c r="BK61" s="7">
        <v>39203</v>
      </c>
      <c r="BL61" s="11">
        <v>7.6076903344409601</v>
      </c>
      <c r="BM61" s="11">
        <v>8.8528502397759787</v>
      </c>
      <c r="BO61" s="7">
        <v>39234</v>
      </c>
      <c r="BQ61" s="11">
        <v>365805.66261693701</v>
      </c>
      <c r="BS61" s="7">
        <v>39234</v>
      </c>
      <c r="BT61" s="11">
        <v>5.1887999999999996</v>
      </c>
      <c r="BU61" s="11">
        <v>37.390195071868582</v>
      </c>
      <c r="BW61" s="7">
        <v>42461</v>
      </c>
      <c r="BX61" s="11">
        <v>2.3285714244842532</v>
      </c>
      <c r="BY61" s="11">
        <v>-0.38571428775787353</v>
      </c>
      <c r="CA61" s="7">
        <v>42461</v>
      </c>
      <c r="CB61" s="11">
        <v>-1.9142857122421264</v>
      </c>
      <c r="CC61" s="11">
        <v>-0.85714285850524885</v>
      </c>
      <c r="CE61" s="7">
        <v>42461</v>
      </c>
      <c r="CF61" s="11">
        <v>50.6</v>
      </c>
      <c r="CG61" s="11"/>
      <c r="CI61" s="8">
        <v>39234</v>
      </c>
      <c r="CJ61" s="11">
        <v>37.571842569656937</v>
      </c>
      <c r="CK61" s="11">
        <v>60.061601642710471</v>
      </c>
      <c r="CM61" s="7">
        <v>42461</v>
      </c>
      <c r="CN61" s="11">
        <v>49279.471865482286</v>
      </c>
      <c r="CO61" s="11">
        <v>0.91711323919634802</v>
      </c>
    </row>
    <row r="62" spans="1:93" ht="12.75" customHeight="1">
      <c r="A62" s="13">
        <v>42552</v>
      </c>
      <c r="B62" s="11">
        <v>176.27113656996232</v>
      </c>
      <c r="C62" s="11">
        <v>214.89928136633145</v>
      </c>
      <c r="D62" s="11">
        <v>162.38930327072143</v>
      </c>
      <c r="F62" s="13">
        <v>42552</v>
      </c>
      <c r="G62" s="11">
        <v>185.86558857075067</v>
      </c>
      <c r="H62" s="11">
        <v>180.6774956449797</v>
      </c>
      <c r="I62" s="11">
        <v>223.57531211179952</v>
      </c>
      <c r="J62" s="11"/>
      <c r="K62" s="13">
        <v>42552</v>
      </c>
      <c r="L62" s="11">
        <v>152.80087404113286</v>
      </c>
      <c r="M62" s="11">
        <v>119.73127920777478</v>
      </c>
      <c r="N62" s="11">
        <v>173.00979642769565</v>
      </c>
      <c r="Q62" s="7">
        <v>37803</v>
      </c>
      <c r="R62" s="11">
        <v>-12.762259888341886</v>
      </c>
      <c r="S62" s="11">
        <v>-17.375479272431541</v>
      </c>
      <c r="U62" s="7">
        <v>37803</v>
      </c>
      <c r="V62" s="11">
        <v>95.200286328634462</v>
      </c>
      <c r="W62" s="11">
        <v>93.428279297417873</v>
      </c>
      <c r="Y62" s="7">
        <v>37803</v>
      </c>
      <c r="Z62" s="11">
        <v>127.35196699783953</v>
      </c>
      <c r="AA62" s="11">
        <v>127.66435644198492</v>
      </c>
      <c r="AC62" s="7">
        <v>37803</v>
      </c>
      <c r="AD62" s="11">
        <v>102.70258690927345</v>
      </c>
      <c r="AE62" s="11">
        <v>98.746208835017597</v>
      </c>
      <c r="AG62" s="7">
        <v>37803</v>
      </c>
      <c r="AH62" s="11">
        <v>93.417719544194185</v>
      </c>
      <c r="AI62" s="11">
        <v>91.686049635576268</v>
      </c>
      <c r="AK62" s="7">
        <v>37803</v>
      </c>
      <c r="AL62" s="11">
        <v>81.456022439999984</v>
      </c>
      <c r="AM62" s="11">
        <v>80.14961475181704</v>
      </c>
      <c r="AN62" s="11"/>
      <c r="AO62" s="7">
        <v>37803</v>
      </c>
      <c r="AP62" s="11">
        <v>77.44621891865836</v>
      </c>
      <c r="AQ62" s="11">
        <v>80.143156975789068</v>
      </c>
      <c r="AR62" s="11"/>
      <c r="AS62" s="7">
        <v>37803</v>
      </c>
      <c r="AT62" s="11">
        <v>106.58256962907282</v>
      </c>
      <c r="AU62" s="11"/>
      <c r="AV62" s="8">
        <v>42552</v>
      </c>
      <c r="AW62" s="11">
        <v>4.626739207991438</v>
      </c>
      <c r="AY62" s="8">
        <v>43647</v>
      </c>
      <c r="AZ62" s="11">
        <v>25.832147937411094</v>
      </c>
      <c r="BA62" s="11">
        <v>15.166990670103454</v>
      </c>
      <c r="BB62" s="11"/>
      <c r="BC62" s="8">
        <v>42552</v>
      </c>
      <c r="BD62" s="11">
        <v>1.9909349187118306</v>
      </c>
      <c r="BE62" s="11">
        <v>3.7618482024634796E-2</v>
      </c>
      <c r="BF62" s="11"/>
      <c r="BG62" s="8">
        <v>42552</v>
      </c>
      <c r="BH62" s="11">
        <v>1.3801835054414762</v>
      </c>
      <c r="BI62" s="11">
        <v>2.2334396218463493</v>
      </c>
      <c r="BJ62" s="11"/>
      <c r="BK62" s="7">
        <v>39234</v>
      </c>
      <c r="BL62" s="11">
        <v>7.5882990575809863</v>
      </c>
      <c r="BM62" s="11">
        <v>9.552084265572681</v>
      </c>
      <c r="BO62" s="7">
        <v>39264</v>
      </c>
      <c r="BQ62" s="11">
        <v>369001.898148418</v>
      </c>
      <c r="BS62" s="7">
        <v>39264</v>
      </c>
      <c r="BT62" s="11">
        <v>5.2378</v>
      </c>
      <c r="BU62" s="11">
        <v>33.259200376293506</v>
      </c>
      <c r="BW62" s="7">
        <v>42552</v>
      </c>
      <c r="BX62" s="11">
        <v>2.3999999952316289</v>
      </c>
      <c r="BY62" s="11">
        <v>-0.52857142925262446</v>
      </c>
      <c r="CA62" s="7">
        <v>42552</v>
      </c>
      <c r="CB62" s="11">
        <v>-1.9857142829895018</v>
      </c>
      <c r="CC62" s="11">
        <v>-0.85714285850524885</v>
      </c>
      <c r="CE62" s="7">
        <v>42552</v>
      </c>
      <c r="CF62" s="11">
        <v>50.7</v>
      </c>
      <c r="CG62" s="11"/>
      <c r="CI62" s="8">
        <v>39264</v>
      </c>
      <c r="CJ62" s="11">
        <v>37.263314086642367</v>
      </c>
      <c r="CK62" s="11">
        <v>54.844778927563496</v>
      </c>
      <c r="CM62" s="7">
        <v>42552</v>
      </c>
      <c r="CN62" s="11">
        <v>50017.652146945569</v>
      </c>
      <c r="CO62" s="11">
        <v>0.90791377424360176</v>
      </c>
    </row>
    <row r="63" spans="1:93" ht="12.75" customHeight="1">
      <c r="A63" s="13">
        <v>42644</v>
      </c>
      <c r="B63" s="11">
        <v>176.75726338268601</v>
      </c>
      <c r="C63" s="11">
        <v>219.08098633347072</v>
      </c>
      <c r="D63" s="11">
        <v>161.54734267706917</v>
      </c>
      <c r="F63" s="13">
        <v>42644</v>
      </c>
      <c r="G63" s="11">
        <v>181.46057205760556</v>
      </c>
      <c r="H63" s="11">
        <v>180.8581731406247</v>
      </c>
      <c r="I63" s="11">
        <v>229.23177052557446</v>
      </c>
      <c r="J63" s="11"/>
      <c r="K63" s="13">
        <v>42644</v>
      </c>
      <c r="L63" s="11">
        <v>149.744861236719</v>
      </c>
      <c r="M63" s="11">
        <v>105.84245287205015</v>
      </c>
      <c r="N63" s="11">
        <v>175.08591250041985</v>
      </c>
      <c r="Q63" s="7">
        <v>37895</v>
      </c>
      <c r="R63" s="11">
        <v>-11.444594964155726</v>
      </c>
      <c r="S63" s="11">
        <v>-19.023979051918424</v>
      </c>
      <c r="U63" s="7">
        <v>37895</v>
      </c>
      <c r="V63" s="11">
        <v>97.234824256358138</v>
      </c>
      <c r="W63" s="11">
        <v>90.327173248495129</v>
      </c>
      <c r="Y63" s="7">
        <v>37895</v>
      </c>
      <c r="Z63" s="11">
        <v>125.24186471520237</v>
      </c>
      <c r="AA63" s="11">
        <v>132.88873111737414</v>
      </c>
      <c r="AC63" s="7">
        <v>37895</v>
      </c>
      <c r="AD63" s="11">
        <v>104.63615454320608</v>
      </c>
      <c r="AE63" s="11">
        <v>95.854530548746496</v>
      </c>
      <c r="AG63" s="7">
        <v>37895</v>
      </c>
      <c r="AH63" s="11">
        <v>95.826766322436214</v>
      </c>
      <c r="AI63" s="11">
        <v>89.026094774852595</v>
      </c>
      <c r="AK63" s="7">
        <v>37895</v>
      </c>
      <c r="AL63" s="11">
        <v>79.842229540037067</v>
      </c>
      <c r="AM63" s="11">
        <v>78.712192929711009</v>
      </c>
      <c r="AN63" s="11"/>
      <c r="AO63" s="7">
        <v>37895</v>
      </c>
      <c r="AP63" s="11">
        <v>77.337293291571768</v>
      </c>
      <c r="AQ63" s="11">
        <v>80.223851937811901</v>
      </c>
      <c r="AR63" s="11"/>
      <c r="AS63" s="7">
        <v>37895</v>
      </c>
      <c r="AT63" s="11">
        <v>107.40810685802884</v>
      </c>
      <c r="AU63" s="11"/>
      <c r="AV63" s="8">
        <v>42644</v>
      </c>
      <c r="AW63" s="11">
        <v>2.818193734434395</v>
      </c>
      <c r="AY63" s="8">
        <v>43739</v>
      </c>
      <c r="AZ63" s="11">
        <v>39.181849432794777</v>
      </c>
      <c r="BA63" s="11">
        <v>14.504620025907176</v>
      </c>
      <c r="BB63" s="11"/>
      <c r="BC63" s="8">
        <v>42644</v>
      </c>
      <c r="BD63" s="11">
        <v>2.0870126087686094</v>
      </c>
      <c r="BE63" s="11">
        <v>5.7156587856511694</v>
      </c>
      <c r="BF63" s="11"/>
      <c r="BG63" s="8">
        <v>42644</v>
      </c>
      <c r="BH63" s="11">
        <v>1.2066356644380134</v>
      </c>
      <c r="BI63" s="11">
        <v>2.042115967832971</v>
      </c>
      <c r="BJ63" s="11"/>
      <c r="BK63" s="7">
        <v>39264</v>
      </c>
      <c r="BL63" s="11">
        <v>7.2619681607416595</v>
      </c>
      <c r="BM63" s="11">
        <v>9.8492264604645783</v>
      </c>
      <c r="BO63" s="7">
        <v>39295</v>
      </c>
      <c r="BQ63" s="11">
        <v>368724.02501085598</v>
      </c>
      <c r="BS63" s="7">
        <v>39295</v>
      </c>
      <c r="BT63" s="11">
        <v>5.4131</v>
      </c>
      <c r="BU63" s="11">
        <v>31.728981206726015</v>
      </c>
      <c r="BW63" s="7">
        <v>42644</v>
      </c>
      <c r="BX63" s="11">
        <v>2.3999999952316289</v>
      </c>
      <c r="BY63" s="11">
        <v>-0.45714285850524894</v>
      </c>
      <c r="CA63" s="7">
        <v>42644</v>
      </c>
      <c r="CB63" s="11">
        <v>-1.9857142829895018</v>
      </c>
      <c r="CC63" s="11">
        <v>-0.85714285850524885</v>
      </c>
      <c r="CE63" s="7">
        <v>42644</v>
      </c>
      <c r="CF63" s="11">
        <v>51</v>
      </c>
      <c r="CG63" s="11"/>
      <c r="CI63" s="8">
        <v>39295</v>
      </c>
      <c r="CJ63" s="11">
        <v>37.154890782140797</v>
      </c>
      <c r="CK63" s="11">
        <v>58.951533135509393</v>
      </c>
      <c r="CM63" s="7">
        <v>42644</v>
      </c>
      <c r="CN63" s="11">
        <v>49568.948229669681</v>
      </c>
      <c r="CO63" s="11">
        <v>0.91079930591206371</v>
      </c>
    </row>
    <row r="64" spans="1:93" ht="12.75" customHeight="1">
      <c r="A64" s="13">
        <v>42736</v>
      </c>
      <c r="B64" s="11">
        <v>178.8419096640896</v>
      </c>
      <c r="C64" s="11">
        <v>219.62596425910425</v>
      </c>
      <c r="D64" s="11">
        <v>164.18529380152637</v>
      </c>
      <c r="F64" s="13">
        <v>42736</v>
      </c>
      <c r="G64" s="11">
        <v>185.45270502232475</v>
      </c>
      <c r="H64" s="11">
        <v>177.60272552662286</v>
      </c>
      <c r="I64" s="11">
        <v>230.14869181437163</v>
      </c>
      <c r="J64" s="11"/>
      <c r="K64" s="13">
        <v>42736</v>
      </c>
      <c r="L64" s="11">
        <v>147.04945037964305</v>
      </c>
      <c r="M64" s="11">
        <v>109.7586261842858</v>
      </c>
      <c r="N64" s="11">
        <v>179.98832265590306</v>
      </c>
      <c r="Q64" s="7">
        <v>37987</v>
      </c>
      <c r="R64" s="11">
        <v>-16.322505140834849</v>
      </c>
      <c r="S64" s="11">
        <v>-18.554868489748635</v>
      </c>
      <c r="U64" s="7">
        <v>37987</v>
      </c>
      <c r="V64" s="11">
        <v>89.261943622657228</v>
      </c>
      <c r="W64" s="11">
        <v>91.650963997760684</v>
      </c>
      <c r="Y64" s="7">
        <v>37987</v>
      </c>
      <c r="Z64" s="11">
        <v>135.79617613604375</v>
      </c>
      <c r="AA64" s="11">
        <v>130.22879661151566</v>
      </c>
      <c r="AC64" s="7">
        <v>37987</v>
      </c>
      <c r="AD64" s="11">
        <v>96.922572465309287</v>
      </c>
      <c r="AE64" s="11">
        <v>97.120855395592613</v>
      </c>
      <c r="AG64" s="7">
        <v>37987</v>
      </c>
      <c r="AH64" s="11">
        <v>87.345306082988387</v>
      </c>
      <c r="AI64" s="11">
        <v>89.690030840487381</v>
      </c>
      <c r="AK64" s="7">
        <v>37987</v>
      </c>
      <c r="AL64" s="11">
        <v>78.549584822376275</v>
      </c>
      <c r="AM64" s="11">
        <v>77.358531986840177</v>
      </c>
      <c r="AN64" s="11"/>
      <c r="AO64" s="7">
        <v>37987</v>
      </c>
      <c r="AP64" s="11">
        <v>76.410056597095661</v>
      </c>
      <c r="AQ64" s="11">
        <v>79.038508739093018</v>
      </c>
      <c r="AR64" s="11"/>
      <c r="AS64" s="7">
        <v>37987</v>
      </c>
      <c r="AT64" s="11">
        <v>103.86146500865611</v>
      </c>
      <c r="AU64" s="11"/>
      <c r="AV64" s="8">
        <v>42736</v>
      </c>
      <c r="AW64" s="11">
        <v>2.1494480855467404</v>
      </c>
      <c r="AY64" s="8">
        <v>43831</v>
      </c>
      <c r="AZ64" s="11">
        <v>-14.920677421514158</v>
      </c>
      <c r="BA64" s="11">
        <v>-30.934180496268194</v>
      </c>
      <c r="BB64" s="11"/>
      <c r="BC64" s="8">
        <v>42736</v>
      </c>
      <c r="BD64" s="11">
        <v>1.8577063084115548</v>
      </c>
      <c r="BE64" s="11">
        <v>-1.0863277173355443</v>
      </c>
      <c r="BF64" s="11"/>
      <c r="BG64" s="8">
        <v>42736</v>
      </c>
      <c r="BH64" s="11">
        <v>0.83206989598609093</v>
      </c>
      <c r="BI64" s="11">
        <v>1.4865565425116263</v>
      </c>
      <c r="BJ64" s="11"/>
      <c r="BK64" s="7">
        <v>39295</v>
      </c>
      <c r="BL64" s="11">
        <v>7.1386350414735746</v>
      </c>
      <c r="BM64" s="11">
        <v>9.3800320214767918</v>
      </c>
      <c r="BO64" s="7">
        <v>39326</v>
      </c>
      <c r="BQ64" s="11">
        <v>364828.11264952802</v>
      </c>
      <c r="BS64" s="7">
        <v>39326</v>
      </c>
      <c r="BT64" s="11">
        <v>5.4847999999999999</v>
      </c>
      <c r="BU64" s="11">
        <v>32.616561743341407</v>
      </c>
      <c r="BW64" s="7">
        <v>42736</v>
      </c>
      <c r="BX64" s="11">
        <v>2.3999999952316289</v>
      </c>
      <c r="BY64" s="11">
        <v>-0.45714285850524894</v>
      </c>
      <c r="CA64" s="7">
        <v>42736</v>
      </c>
      <c r="CB64" s="11">
        <v>-1.9857142829895018</v>
      </c>
      <c r="CC64" s="11">
        <v>-0.85714285850524885</v>
      </c>
      <c r="CE64" s="7">
        <v>42736</v>
      </c>
      <c r="CF64" s="1">
        <v>50.8</v>
      </c>
      <c r="CI64" s="8">
        <v>39326</v>
      </c>
      <c r="CJ64" s="11">
        <v>36.612646965363837</v>
      </c>
      <c r="CK64" s="11">
        <v>66.343825665859569</v>
      </c>
      <c r="CM64" s="7">
        <v>42736</v>
      </c>
      <c r="CN64" s="11">
        <v>49819.007516146092</v>
      </c>
      <c r="CO64" s="11">
        <v>0.88505915643012445</v>
      </c>
    </row>
    <row r="65" spans="1:93" ht="12.75" customHeight="1">
      <c r="A65" s="13">
        <v>42826</v>
      </c>
      <c r="B65" s="11">
        <v>184.04984007082808</v>
      </c>
      <c r="C65" s="11">
        <v>219.78024172232472</v>
      </c>
      <c r="D65" s="11">
        <v>171.20937304414599</v>
      </c>
      <c r="F65" s="13">
        <v>42826</v>
      </c>
      <c r="G65" s="11">
        <v>171.91165642113401</v>
      </c>
      <c r="H65" s="11">
        <v>180.26612572478834</v>
      </c>
      <c r="I65" s="11">
        <v>231.06838906187781</v>
      </c>
      <c r="J65" s="11"/>
      <c r="K65" s="13">
        <v>42826</v>
      </c>
      <c r="L65" s="11">
        <v>157.70680299550412</v>
      </c>
      <c r="M65" s="11">
        <v>120.18759108017849</v>
      </c>
      <c r="N65" s="11">
        <v>184.84687616296478</v>
      </c>
      <c r="Q65" s="7">
        <v>38078</v>
      </c>
      <c r="R65" s="11">
        <v>-13.179795402808582</v>
      </c>
      <c r="S65" s="11">
        <v>-17.483324805081388</v>
      </c>
      <c r="U65" s="7">
        <v>38078</v>
      </c>
      <c r="V65" s="11">
        <v>93.343861211367155</v>
      </c>
      <c r="W65" s="11">
        <v>92.361820575073779</v>
      </c>
      <c r="Y65" s="7">
        <v>38078</v>
      </c>
      <c r="Z65" s="11">
        <v>132.3466087938998</v>
      </c>
      <c r="AA65" s="11">
        <v>131.93009692815397</v>
      </c>
      <c r="AC65" s="7">
        <v>38078</v>
      </c>
      <c r="AD65" s="11">
        <v>102.51143664330633</v>
      </c>
      <c r="AE65" s="11">
        <v>99.737494870607136</v>
      </c>
      <c r="AG65" s="7">
        <v>38078</v>
      </c>
      <c r="AH65" s="11">
        <v>89.391572995547037</v>
      </c>
      <c r="AI65" s="11">
        <v>88.458018496124353</v>
      </c>
      <c r="AK65" s="7">
        <v>38078</v>
      </c>
      <c r="AL65" s="11">
        <v>76.232253367330159</v>
      </c>
      <c r="AM65" s="11">
        <v>75.205687450126135</v>
      </c>
      <c r="AN65" s="11"/>
      <c r="AO65" s="7">
        <v>38078</v>
      </c>
      <c r="AP65" s="11">
        <v>77.512756656869087</v>
      </c>
      <c r="AQ65" s="11">
        <v>80.09013799002426</v>
      </c>
      <c r="AR65" s="11"/>
      <c r="AS65" s="7">
        <v>38078</v>
      </c>
      <c r="AT65" s="11">
        <v>111.96302197173004</v>
      </c>
      <c r="AU65" s="11"/>
      <c r="AV65" s="8">
        <v>42826</v>
      </c>
      <c r="AW65" s="11">
        <v>4.4247022458552188</v>
      </c>
      <c r="AY65" s="8">
        <v>43922</v>
      </c>
      <c r="AZ65" s="11">
        <v>-5.4929325460726428</v>
      </c>
      <c r="BA65" s="11">
        <v>-17.939746062317312</v>
      </c>
      <c r="BB65" s="11"/>
      <c r="BC65" s="8">
        <v>42826</v>
      </c>
      <c r="BD65" s="11">
        <v>1.7573949027531581</v>
      </c>
      <c r="BE65" s="11">
        <v>2.7557860801498237</v>
      </c>
      <c r="BF65" s="11"/>
      <c r="BG65" s="8">
        <v>42826</v>
      </c>
      <c r="BH65" s="11">
        <v>0.65852015400432684</v>
      </c>
      <c r="BI65" s="11">
        <v>1.3870440075909873</v>
      </c>
      <c r="BJ65" s="11"/>
      <c r="BK65" s="7">
        <v>39326</v>
      </c>
      <c r="BL65" s="11">
        <v>7.240916176020046</v>
      </c>
      <c r="BM65" s="11">
        <v>8.557540831324161</v>
      </c>
      <c r="BO65" s="7">
        <v>39356</v>
      </c>
      <c r="BQ65" s="11">
        <v>356629.24725683097</v>
      </c>
      <c r="BS65" s="7">
        <v>39356</v>
      </c>
      <c r="BT65" s="11">
        <v>5.6784999999999997</v>
      </c>
      <c r="BU65" s="11">
        <v>32.960060975609757</v>
      </c>
      <c r="BW65" s="7">
        <v>42826</v>
      </c>
      <c r="BX65" s="11">
        <v>2.5428571367263797</v>
      </c>
      <c r="BY65" s="11">
        <v>-0.45714285850524894</v>
      </c>
      <c r="CA65" s="7">
        <v>42826</v>
      </c>
      <c r="CB65" s="11">
        <v>-1.9857142829895018</v>
      </c>
      <c r="CC65" s="11">
        <v>-0.85714285850524885</v>
      </c>
      <c r="CE65" s="7">
        <v>42826</v>
      </c>
      <c r="CF65" s="1">
        <v>50.6</v>
      </c>
      <c r="CI65" s="8">
        <v>39356</v>
      </c>
      <c r="CJ65" s="11">
        <v>35.973723044699383</v>
      </c>
      <c r="CK65" s="11">
        <v>62.398373983739837</v>
      </c>
      <c r="CM65" s="7">
        <v>42826</v>
      </c>
      <c r="CN65" s="11">
        <v>49565.974368993506</v>
      </c>
      <c r="CO65" s="11">
        <v>0.8763114859751604</v>
      </c>
    </row>
    <row r="66" spans="1:93" ht="12.75" customHeight="1">
      <c r="A66" s="13">
        <v>42917</v>
      </c>
      <c r="B66" s="11">
        <v>183.93940824691214</v>
      </c>
      <c r="C66" s="11">
        <v>221.25277133859584</v>
      </c>
      <c r="D66" s="11">
        <v>169.77121285550709</v>
      </c>
      <c r="F66" s="13">
        <v>42917</v>
      </c>
      <c r="G66" s="11">
        <v>172.44458655026946</v>
      </c>
      <c r="H66" s="11">
        <v>186.52135933076428</v>
      </c>
      <c r="I66" s="11">
        <v>228.20313701438198</v>
      </c>
      <c r="J66" s="11"/>
      <c r="K66" s="13">
        <v>42917</v>
      </c>
      <c r="L66" s="11">
        <v>159.64659768895945</v>
      </c>
      <c r="M66" s="11">
        <v>121.59378304529264</v>
      </c>
      <c r="N66" s="11">
        <v>178.21087711488909</v>
      </c>
      <c r="Q66" s="7">
        <v>38169</v>
      </c>
      <c r="R66" s="11">
        <v>-13.677249816916168</v>
      </c>
      <c r="S66" s="11">
        <v>-18.075807170930318</v>
      </c>
      <c r="U66" s="7">
        <v>38169</v>
      </c>
      <c r="V66" s="11">
        <v>93.70677893677103</v>
      </c>
      <c r="W66" s="11">
        <v>92.231109259147871</v>
      </c>
      <c r="Y66" s="7">
        <v>38169</v>
      </c>
      <c r="Z66" s="11">
        <v>135.45682640730456</v>
      </c>
      <c r="AA66" s="11">
        <v>135.37622035684385</v>
      </c>
      <c r="AC66" s="7">
        <v>38169</v>
      </c>
      <c r="AD66" s="11">
        <v>102.97246049819097</v>
      </c>
      <c r="AE66" s="11">
        <v>100.87996302302122</v>
      </c>
      <c r="AG66" s="7">
        <v>38169</v>
      </c>
      <c r="AH66" s="11">
        <v>89.082396565549644</v>
      </c>
      <c r="AI66" s="11">
        <v>87.686395595910881</v>
      </c>
      <c r="AK66" s="7">
        <v>38169</v>
      </c>
      <c r="AL66" s="11">
        <v>76.433617095816999</v>
      </c>
      <c r="AM66" s="11">
        <v>75.198030072752019</v>
      </c>
      <c r="AN66" s="11"/>
      <c r="AO66" s="7">
        <v>38169</v>
      </c>
      <c r="AP66" s="11">
        <v>79.071624630195714</v>
      </c>
      <c r="AQ66" s="11">
        <v>81.636974282384131</v>
      </c>
      <c r="AR66" s="11"/>
      <c r="AS66" s="7">
        <v>38169</v>
      </c>
      <c r="AT66" s="11">
        <v>109.88105857609992</v>
      </c>
      <c r="AU66" s="11"/>
      <c r="AV66" s="8">
        <v>42917</v>
      </c>
      <c r="AW66" s="11">
        <v>3.5568910768706181</v>
      </c>
      <c r="AY66" s="8">
        <v>44013</v>
      </c>
      <c r="AZ66" s="11">
        <v>5.2396563418494235</v>
      </c>
      <c r="BA66" s="11">
        <v>21.279743730343807</v>
      </c>
      <c r="BB66" s="11"/>
      <c r="BC66" s="8">
        <v>42917</v>
      </c>
      <c r="BD66" s="11">
        <v>1.6516504717564868</v>
      </c>
      <c r="BE66" s="11">
        <v>1.482605738611473</v>
      </c>
      <c r="BF66" s="11"/>
      <c r="BG66" s="8">
        <v>42917</v>
      </c>
      <c r="BH66" s="11">
        <v>0.60612317046331499</v>
      </c>
      <c r="BI66" s="11">
        <v>1.3441445510522623</v>
      </c>
      <c r="BJ66" s="11"/>
      <c r="BK66" s="7">
        <v>39356</v>
      </c>
      <c r="BL66" s="11">
        <v>7.2947123958311799</v>
      </c>
      <c r="BM66" s="11">
        <v>7.9624672275839359</v>
      </c>
      <c r="BO66" s="7">
        <v>39387</v>
      </c>
      <c r="BQ66" s="11">
        <v>344602.22422462405</v>
      </c>
      <c r="BS66" s="7">
        <v>39387</v>
      </c>
      <c r="BT66" s="11">
        <v>5.5827999999999998</v>
      </c>
      <c r="BU66" s="11">
        <v>35.698712541620424</v>
      </c>
      <c r="BW66" s="7">
        <v>42917</v>
      </c>
      <c r="BX66" s="11">
        <v>2.7571428537368776</v>
      </c>
      <c r="BY66" s="11">
        <v>-0.52857142925262446</v>
      </c>
      <c r="CA66" s="7">
        <v>42917</v>
      </c>
      <c r="CB66" s="11">
        <v>-1.9857142829895018</v>
      </c>
      <c r="CC66" s="11">
        <v>-0.85714285850524885</v>
      </c>
      <c r="CE66" s="7">
        <v>42917</v>
      </c>
      <c r="CF66" s="1">
        <v>50.4</v>
      </c>
      <c r="CI66" s="8">
        <v>39387</v>
      </c>
      <c r="CJ66" s="11">
        <v>36.044606854838712</v>
      </c>
      <c r="CK66" s="11">
        <v>60.377358490566039</v>
      </c>
      <c r="CM66" s="7">
        <v>42917</v>
      </c>
      <c r="CN66" s="11">
        <v>49555.414752367709</v>
      </c>
      <c r="CO66" s="11">
        <v>0.91084544112597188</v>
      </c>
    </row>
    <row r="67" spans="1:93" ht="12.75" customHeight="1">
      <c r="A67" s="13">
        <v>43009</v>
      </c>
      <c r="B67" s="11">
        <v>185.00690284433549</v>
      </c>
      <c r="C67" s="11">
        <v>219.6923256321727</v>
      </c>
      <c r="D67" s="11">
        <v>173.40085107902027</v>
      </c>
      <c r="F67" s="13">
        <v>43009</v>
      </c>
      <c r="G67" s="11">
        <v>173.01188702799934</v>
      </c>
      <c r="H67" s="11">
        <v>183.16840747893474</v>
      </c>
      <c r="I67" s="11">
        <v>228.8963421815676</v>
      </c>
      <c r="J67" s="11"/>
      <c r="K67" s="13">
        <v>43009</v>
      </c>
      <c r="L67" s="11">
        <v>160.90825211292346</v>
      </c>
      <c r="M67" s="11">
        <v>120.92073633594222</v>
      </c>
      <c r="N67" s="11">
        <v>186.84322432861217</v>
      </c>
      <c r="Q67" s="7">
        <v>38261</v>
      </c>
      <c r="R67" s="11">
        <v>-12.599785728554316</v>
      </c>
      <c r="S67" s="11">
        <v>-18.372746304693859</v>
      </c>
      <c r="U67" s="7">
        <v>38261</v>
      </c>
      <c r="V67" s="11">
        <v>94.897113072730122</v>
      </c>
      <c r="W67" s="11">
        <v>91.699533906776708</v>
      </c>
      <c r="Y67" s="7">
        <v>38261</v>
      </c>
      <c r="Z67" s="11">
        <v>132.2294498721551</v>
      </c>
      <c r="AA67" s="11">
        <v>136.24139928784953</v>
      </c>
      <c r="AC67" s="7">
        <v>38261</v>
      </c>
      <c r="AD67" s="11">
        <v>104.66111309075563</v>
      </c>
      <c r="AE67" s="11">
        <v>99.530063482515061</v>
      </c>
      <c r="AG67" s="7">
        <v>38261</v>
      </c>
      <c r="AH67" s="11">
        <v>90.742610397782073</v>
      </c>
      <c r="AI67" s="11">
        <v>87.691863695301436</v>
      </c>
      <c r="AK67" s="7">
        <v>38261</v>
      </c>
      <c r="AL67" s="11">
        <v>74.292630536670089</v>
      </c>
      <c r="AM67" s="11">
        <v>73.980099135222872</v>
      </c>
      <c r="AN67" s="11"/>
      <c r="AO67" s="7">
        <v>38261</v>
      </c>
      <c r="AP67" s="11">
        <v>78.484640784468723</v>
      </c>
      <c r="AQ67" s="11">
        <v>82.236988351350561</v>
      </c>
      <c r="AR67" s="11"/>
      <c r="AS67" s="7">
        <v>38261</v>
      </c>
      <c r="AT67" s="11">
        <v>109.73285338372389</v>
      </c>
      <c r="AU67" s="11"/>
      <c r="AV67" s="8">
        <v>43009</v>
      </c>
      <c r="AW67" s="11">
        <v>4.1730409654937954</v>
      </c>
      <c r="AY67" s="8">
        <v>44105</v>
      </c>
      <c r="AZ67" s="11">
        <v>-18.958703813475598</v>
      </c>
      <c r="BA67" s="11">
        <v>3.4322482938643808</v>
      </c>
      <c r="BB67" s="11"/>
      <c r="BC67" s="8">
        <v>43009</v>
      </c>
      <c r="BD67" s="11">
        <v>1.6057233308639394</v>
      </c>
      <c r="BE67" s="11">
        <v>0.17369189606833371</v>
      </c>
      <c r="BF67" s="11"/>
      <c r="BG67" s="8">
        <v>43009</v>
      </c>
      <c r="BH67" s="11">
        <v>0.56934778621277116</v>
      </c>
      <c r="BI67" s="11">
        <v>1.260415440411667</v>
      </c>
      <c r="BJ67" s="11"/>
      <c r="BK67" s="7">
        <v>39387</v>
      </c>
      <c r="BL67" s="11">
        <v>6.9641687055076869</v>
      </c>
      <c r="BM67" s="11">
        <v>7.9868132054816021</v>
      </c>
      <c r="BO67" s="7">
        <v>39417</v>
      </c>
      <c r="BQ67" s="11">
        <v>329979.38069289998</v>
      </c>
      <c r="BS67" s="7">
        <v>39417</v>
      </c>
      <c r="BT67" s="11">
        <v>5.7274000000000003</v>
      </c>
      <c r="BU67" s="11">
        <v>24.093838604143947</v>
      </c>
      <c r="BW67" s="7">
        <v>43009</v>
      </c>
      <c r="BX67" s="11">
        <v>2.9714285707473755</v>
      </c>
      <c r="BY67" s="11">
        <v>-0.45714285850524894</v>
      </c>
      <c r="CA67" s="7">
        <v>43009</v>
      </c>
      <c r="CB67" s="11">
        <v>-1.9857142829895018</v>
      </c>
      <c r="CC67" s="11">
        <v>-0.85714285850524885</v>
      </c>
      <c r="CE67" s="7">
        <v>43009</v>
      </c>
      <c r="CF67" s="1">
        <v>50.2</v>
      </c>
      <c r="CI67" s="8">
        <v>39417</v>
      </c>
      <c r="CJ67" s="11">
        <v>35.667762642868325</v>
      </c>
      <c r="CK67" s="11">
        <v>66.521264994547437</v>
      </c>
      <c r="CM67" s="7">
        <v>43009</v>
      </c>
      <c r="CN67" s="11">
        <v>51232.664512157891</v>
      </c>
      <c r="CO67" s="11">
        <v>0.86864377184057684</v>
      </c>
    </row>
    <row r="68" spans="1:93" ht="12.75" customHeight="1">
      <c r="A68" s="13">
        <v>43101</v>
      </c>
      <c r="B68" s="11">
        <v>191.96398067184035</v>
      </c>
      <c r="C68" s="11">
        <v>227.34068603103577</v>
      </c>
      <c r="D68" s="11">
        <v>180.5745210206895</v>
      </c>
      <c r="F68" s="13">
        <v>43101</v>
      </c>
      <c r="G68" s="11">
        <v>175.84842935894807</v>
      </c>
      <c r="H68" s="11">
        <v>188.12573071973759</v>
      </c>
      <c r="I68" s="11">
        <v>239.4561695732597</v>
      </c>
      <c r="J68" s="11"/>
      <c r="K68" s="13">
        <v>43101</v>
      </c>
      <c r="L68" s="11">
        <v>165.16633579380209</v>
      </c>
      <c r="M68" s="11">
        <v>126.6536815799428</v>
      </c>
      <c r="N68" s="11">
        <v>196.43677339529532</v>
      </c>
      <c r="Q68" s="7">
        <v>38353</v>
      </c>
      <c r="R68" s="11">
        <v>-13.676468512391375</v>
      </c>
      <c r="S68" s="11">
        <v>-18.635068643793119</v>
      </c>
      <c r="U68" s="7">
        <v>38353</v>
      </c>
      <c r="V68" s="11">
        <v>94.611728471789391</v>
      </c>
      <c r="W68" s="11">
        <v>92.278985786971916</v>
      </c>
      <c r="Y68" s="7">
        <v>38353</v>
      </c>
      <c r="Z68" s="11">
        <v>135.03193453339733</v>
      </c>
      <c r="AA68" s="11">
        <v>137.43109642263292</v>
      </c>
      <c r="AC68" s="7">
        <v>38353</v>
      </c>
      <c r="AD68" s="11">
        <v>104.66584735108195</v>
      </c>
      <c r="AE68" s="11">
        <v>101.1155763369822</v>
      </c>
      <c r="AG68" s="7">
        <v>38353</v>
      </c>
      <c r="AH68" s="11">
        <v>91.117617824342076</v>
      </c>
      <c r="AI68" s="11">
        <v>88.877963951326961</v>
      </c>
      <c r="AK68" s="7">
        <v>38353</v>
      </c>
      <c r="AL68" s="11">
        <v>75.219036430163769</v>
      </c>
      <c r="AM68" s="11">
        <v>74.680680105747456</v>
      </c>
      <c r="AN68" s="11"/>
      <c r="AO68" s="7">
        <v>38353</v>
      </c>
      <c r="AP68" s="11">
        <v>78.354485043008751</v>
      </c>
      <c r="AQ68" s="11">
        <v>82.620783183442384</v>
      </c>
      <c r="AR68" s="11"/>
      <c r="AS68" s="7">
        <v>38353</v>
      </c>
      <c r="AT68" s="11">
        <v>105.29912312313007</v>
      </c>
      <c r="AU68" s="11"/>
      <c r="AV68" s="8">
        <v>43101</v>
      </c>
      <c r="AW68" s="11">
        <v>4.6938646292817801</v>
      </c>
      <c r="AY68" s="8">
        <v>44197</v>
      </c>
      <c r="AZ68" s="11">
        <v>20.03147128245476</v>
      </c>
      <c r="BA68" s="11"/>
      <c r="BB68" s="11"/>
      <c r="BC68" s="8">
        <v>43101</v>
      </c>
      <c r="BD68" s="11">
        <v>1.6510548488889085</v>
      </c>
      <c r="BE68" s="11">
        <v>2.9481821367122629</v>
      </c>
      <c r="BF68" s="11"/>
      <c r="BG68" s="8">
        <v>43101</v>
      </c>
      <c r="BH68" s="11">
        <v>0.56312276548197204</v>
      </c>
      <c r="BI68" s="11">
        <v>1.1348363820169609</v>
      </c>
      <c r="BJ68" s="11"/>
      <c r="BK68" s="7">
        <v>39417</v>
      </c>
      <c r="BL68" s="11">
        <v>7.0266217873108889</v>
      </c>
      <c r="BM68" s="11">
        <v>8.3953049389438927</v>
      </c>
      <c r="BO68" s="7">
        <v>39448</v>
      </c>
      <c r="BQ68" s="11">
        <v>313754.34810222202</v>
      </c>
      <c r="BS68" s="7">
        <v>39448</v>
      </c>
      <c r="BT68" s="11">
        <v>5.6166</v>
      </c>
      <c r="BU68" s="11">
        <v>25.56963176064442</v>
      </c>
      <c r="BW68" s="7">
        <v>43101</v>
      </c>
      <c r="BX68" s="11">
        <v>3.0428571414947512</v>
      </c>
      <c r="BY68" s="11">
        <v>-0.52857142925262446</v>
      </c>
      <c r="CA68" s="7">
        <v>43101</v>
      </c>
      <c r="CB68" s="11">
        <v>-1.9857142829895018</v>
      </c>
      <c r="CC68" s="11">
        <v>-0.85714285850524885</v>
      </c>
      <c r="CE68" s="7">
        <v>43101</v>
      </c>
      <c r="CF68" s="1">
        <v>49.6</v>
      </c>
      <c r="CI68" s="8">
        <v>39448</v>
      </c>
      <c r="CJ68" s="11">
        <v>36.443975875594973</v>
      </c>
      <c r="CK68" s="11">
        <v>60.644418872266975</v>
      </c>
      <c r="CM68" s="7">
        <v>43101</v>
      </c>
      <c r="CN68" s="11">
        <v>50771.498383185324</v>
      </c>
      <c r="CO68" s="11">
        <v>0.86450724245924149</v>
      </c>
    </row>
    <row r="69" spans="1:93" ht="12.75" customHeight="1">
      <c r="A69" s="13">
        <v>43191</v>
      </c>
      <c r="B69" s="11">
        <v>193.16030425106314</v>
      </c>
      <c r="C69" s="11">
        <v>228.98903784395321</v>
      </c>
      <c r="D69" s="11">
        <v>181.46481897595024</v>
      </c>
      <c r="F69" s="13">
        <v>43191</v>
      </c>
      <c r="G69" s="11">
        <v>178.27238770871597</v>
      </c>
      <c r="H69" s="11">
        <v>186.82781078782219</v>
      </c>
      <c r="I69" s="11">
        <v>246.13405004027652</v>
      </c>
      <c r="J69" s="11"/>
      <c r="K69" s="13">
        <v>43191</v>
      </c>
      <c r="L69" s="11">
        <v>169.3613387867037</v>
      </c>
      <c r="M69" s="11">
        <v>125.17538086087913</v>
      </c>
      <c r="N69" s="11">
        <v>196.03011217082417</v>
      </c>
      <c r="Q69" s="7">
        <v>38443</v>
      </c>
      <c r="R69" s="11">
        <v>-14.435208098036792</v>
      </c>
      <c r="S69" s="11">
        <v>-17.721454172054763</v>
      </c>
      <c r="U69" s="7">
        <v>38443</v>
      </c>
      <c r="V69" s="11">
        <v>95.201819264490709</v>
      </c>
      <c r="W69" s="11">
        <v>95.451951501291603</v>
      </c>
      <c r="Y69" s="7">
        <v>38443</v>
      </c>
      <c r="Z69" s="11">
        <v>141.03157450072439</v>
      </c>
      <c r="AA69" s="11">
        <v>137.0751790836936</v>
      </c>
      <c r="AC69" s="7">
        <v>38443</v>
      </c>
      <c r="AD69" s="11">
        <v>105.10511968189178</v>
      </c>
      <c r="AE69" s="11">
        <v>103.23933671189917</v>
      </c>
      <c r="AG69" s="7">
        <v>38443</v>
      </c>
      <c r="AH69" s="11">
        <v>91.253598961361604</v>
      </c>
      <c r="AI69" s="11">
        <v>91.500500583126524</v>
      </c>
      <c r="AK69" s="7">
        <v>38443</v>
      </c>
      <c r="AL69" s="11">
        <v>77.136216417448594</v>
      </c>
      <c r="AM69" s="11">
        <v>75.182109178984135</v>
      </c>
      <c r="AN69" s="11"/>
      <c r="AO69" s="7">
        <v>38443</v>
      </c>
      <c r="AP69" s="11">
        <v>78.382052671978855</v>
      </c>
      <c r="AQ69" s="11">
        <v>82.412676477338351</v>
      </c>
      <c r="AR69" s="11"/>
      <c r="AS69" s="7">
        <v>38443</v>
      </c>
      <c r="AT69" s="11">
        <v>105.70424274675037</v>
      </c>
      <c r="AU69" s="11"/>
      <c r="AV69" s="8">
        <v>43191</v>
      </c>
      <c r="AW69" s="11">
        <v>4.3552059614986547</v>
      </c>
      <c r="AY69" s="8">
        <v>44287</v>
      </c>
      <c r="AZ69" s="11">
        <v>0.66893853338381926</v>
      </c>
      <c r="BA69" s="11"/>
      <c r="BB69" s="11"/>
      <c r="BC69" s="8">
        <v>43191</v>
      </c>
      <c r="BD69" s="11">
        <v>1.5326801076856622</v>
      </c>
      <c r="BE69" s="11">
        <v>1.1814564479630802</v>
      </c>
      <c r="BF69" s="11"/>
      <c r="BG69" s="8">
        <v>43191</v>
      </c>
      <c r="BH69" s="11">
        <v>0.52345390063976061</v>
      </c>
      <c r="BI69" s="11">
        <v>0.9457689718372797</v>
      </c>
      <c r="BJ69" s="11"/>
      <c r="BK69" s="7">
        <v>39448</v>
      </c>
      <c r="BL69" s="11">
        <v>7.3009973201114597</v>
      </c>
      <c r="BM69" s="11">
        <v>8.8083232828303224</v>
      </c>
      <c r="BO69" s="7">
        <v>39479</v>
      </c>
      <c r="BQ69" s="11">
        <v>295488.971016781</v>
      </c>
      <c r="BS69" s="7">
        <v>39479</v>
      </c>
      <c r="BT69" s="11">
        <v>5.6612</v>
      </c>
      <c r="BU69" s="11">
        <v>25.071211031175061</v>
      </c>
      <c r="BW69" s="7">
        <v>43191</v>
      </c>
      <c r="BX69" s="11">
        <v>3.1142857122421268</v>
      </c>
      <c r="BY69" s="11">
        <v>-0.52857142925262446</v>
      </c>
      <c r="CA69" s="7">
        <v>43191</v>
      </c>
      <c r="CB69" s="11">
        <v>-1.9857142829895018</v>
      </c>
      <c r="CC69" s="11">
        <v>-0.85714285850524885</v>
      </c>
      <c r="CE69" s="7">
        <v>43191</v>
      </c>
      <c r="CF69" s="1">
        <v>49.4</v>
      </c>
      <c r="CI69" s="8">
        <v>39479</v>
      </c>
      <c r="CJ69" s="11">
        <v>36.844947842725759</v>
      </c>
      <c r="CK69" s="11">
        <v>63.549160671462829</v>
      </c>
      <c r="CM69" s="7">
        <v>43191</v>
      </c>
      <c r="CN69" s="11">
        <v>50936.027000411123</v>
      </c>
      <c r="CO69" s="11">
        <v>0.8642450768549238</v>
      </c>
    </row>
    <row r="70" spans="1:93" ht="12.75" customHeight="1">
      <c r="A70" s="13">
        <v>43282</v>
      </c>
      <c r="B70" s="11">
        <v>198.62658666933336</v>
      </c>
      <c r="C70" s="11">
        <v>235.71430924719326</v>
      </c>
      <c r="D70" s="11">
        <v>186.25867657095938</v>
      </c>
      <c r="F70" s="13">
        <v>43282</v>
      </c>
      <c r="G70" s="11">
        <v>179.25228215320146</v>
      </c>
      <c r="H70" s="11">
        <v>195.49861813190412</v>
      </c>
      <c r="I70" s="11">
        <v>247.24317629620927</v>
      </c>
      <c r="J70" s="11"/>
      <c r="K70" s="13">
        <v>43282</v>
      </c>
      <c r="L70" s="11">
        <v>170.65452847160321</v>
      </c>
      <c r="M70" s="11">
        <v>129.20166041119188</v>
      </c>
      <c r="N70" s="11">
        <v>203.53489914921528</v>
      </c>
      <c r="Q70" s="7">
        <v>38534</v>
      </c>
      <c r="R70" s="11">
        <v>-14.183292230307728</v>
      </c>
      <c r="S70" s="11">
        <v>-16.262088552508974</v>
      </c>
      <c r="U70" s="7">
        <v>38534</v>
      </c>
      <c r="V70" s="11">
        <v>95.062553334371245</v>
      </c>
      <c r="W70" s="11">
        <v>97.810568731847781</v>
      </c>
      <c r="Y70" s="7">
        <v>38534</v>
      </c>
      <c r="Z70" s="11">
        <v>142.77305132377157</v>
      </c>
      <c r="AA70" s="11">
        <v>136.21332391594117</v>
      </c>
      <c r="AC70" s="7">
        <v>38534</v>
      </c>
      <c r="AD70" s="11">
        <v>105.33978332782354</v>
      </c>
      <c r="AE70" s="11">
        <v>106.39670149489156</v>
      </c>
      <c r="AG70" s="7">
        <v>38534</v>
      </c>
      <c r="AH70" s="11">
        <v>91.221371555693409</v>
      </c>
      <c r="AI70" s="11">
        <v>93.865675739235002</v>
      </c>
      <c r="AK70" s="7">
        <v>38534</v>
      </c>
      <c r="AL70" s="11">
        <v>76.347810872685599</v>
      </c>
      <c r="AM70" s="11">
        <v>74.958413942936616</v>
      </c>
      <c r="AN70" s="11"/>
      <c r="AO70" s="7">
        <v>38534</v>
      </c>
      <c r="AP70" s="11">
        <v>76.615539275528647</v>
      </c>
      <c r="AQ70" s="11">
        <v>80.476024459434825</v>
      </c>
      <c r="AR70" s="11"/>
      <c r="AS70" s="7">
        <v>38534</v>
      </c>
      <c r="AT70" s="11">
        <v>110.56795348232291</v>
      </c>
      <c r="AU70" s="11"/>
      <c r="AV70" s="8">
        <v>43282</v>
      </c>
      <c r="AW70" s="11">
        <v>4.9164471517945341</v>
      </c>
      <c r="AY70" s="8">
        <v>44378</v>
      </c>
      <c r="AZ70" s="11">
        <v>-17.85273108115366</v>
      </c>
      <c r="BA70" s="11"/>
      <c r="BB70" s="11"/>
      <c r="BC70" s="8">
        <v>43282</v>
      </c>
      <c r="BD70" s="11">
        <v>1.255059646673137</v>
      </c>
      <c r="BE70" s="11">
        <v>2.8007145484898333</v>
      </c>
      <c r="BF70" s="11"/>
      <c r="BG70" s="8">
        <v>43282</v>
      </c>
      <c r="BH70" s="11">
        <v>0.48424321185845287</v>
      </c>
      <c r="BI70" s="11">
        <v>0.76154336612296858</v>
      </c>
      <c r="BJ70" s="11"/>
      <c r="BK70" s="7">
        <v>39479</v>
      </c>
      <c r="BL70" s="11">
        <v>7.1948414584063656</v>
      </c>
      <c r="BM70" s="11">
        <v>8.9099912819777813</v>
      </c>
      <c r="BO70" s="7">
        <v>39508</v>
      </c>
      <c r="BQ70" s="11">
        <v>274437.26951286197</v>
      </c>
      <c r="BS70" s="7">
        <v>39508</v>
      </c>
      <c r="BT70" s="11">
        <v>5.7248999999999999</v>
      </c>
      <c r="BU70" s="11">
        <v>33.227122473246133</v>
      </c>
      <c r="BW70" s="7">
        <v>43282</v>
      </c>
      <c r="BX70" s="11">
        <v>3.1142857122421268</v>
      </c>
      <c r="BY70" s="11">
        <v>-0.81428571224212642</v>
      </c>
      <c r="CA70" s="7">
        <v>43282</v>
      </c>
      <c r="CB70" s="11">
        <v>-2.0571428537368774</v>
      </c>
      <c r="CC70" s="11">
        <v>-0.92857142925262437</v>
      </c>
      <c r="CE70" s="7">
        <v>43282</v>
      </c>
      <c r="CF70" s="1">
        <v>49.8</v>
      </c>
      <c r="CI70" s="8">
        <v>39508</v>
      </c>
      <c r="CJ70" s="11">
        <v>37.723081612436182</v>
      </c>
      <c r="CK70" s="11">
        <v>60.760998810939356</v>
      </c>
      <c r="CM70" s="7">
        <v>43282</v>
      </c>
      <c r="CN70" s="11">
        <v>51338.444820377124</v>
      </c>
      <c r="CO70" s="11">
        <v>0.87709882224040436</v>
      </c>
    </row>
    <row r="71" spans="1:93" ht="12.75" customHeight="1">
      <c r="A71" s="13">
        <v>43374</v>
      </c>
      <c r="B71" s="11">
        <v>198.73701849324931</v>
      </c>
      <c r="C71" s="11">
        <v>234.37365376615017</v>
      </c>
      <c r="D71" s="11">
        <v>188.07349568271599</v>
      </c>
      <c r="F71" s="13">
        <v>43374</v>
      </c>
      <c r="G71" s="11">
        <v>175.96877550690272</v>
      </c>
      <c r="H71" s="11">
        <v>195.94927866284493</v>
      </c>
      <c r="I71" s="11">
        <v>244.49345844324435</v>
      </c>
      <c r="J71" s="11"/>
      <c r="K71" s="13">
        <v>43374</v>
      </c>
      <c r="L71" s="11">
        <v>173.72981621306857</v>
      </c>
      <c r="M71" s="11">
        <v>129.7545195294621</v>
      </c>
      <c r="N71" s="11">
        <v>204.71791535048351</v>
      </c>
      <c r="Q71" s="7">
        <v>38626</v>
      </c>
      <c r="R71" s="11">
        <v>-13.065125513051795</v>
      </c>
      <c r="S71" s="11">
        <v>-16.767524254316534</v>
      </c>
      <c r="U71" s="7">
        <v>38626</v>
      </c>
      <c r="V71" s="11">
        <v>96.862585730419624</v>
      </c>
      <c r="W71" s="11">
        <v>97.239329668532832</v>
      </c>
      <c r="Y71" s="7">
        <v>38626</v>
      </c>
      <c r="Z71" s="11">
        <v>139.78666302961906</v>
      </c>
      <c r="AA71" s="11">
        <v>136.57660752649312</v>
      </c>
      <c r="AC71" s="7">
        <v>38626</v>
      </c>
      <c r="AD71" s="11">
        <v>107.07289209551791</v>
      </c>
      <c r="AE71" s="11">
        <v>103.6974853422138</v>
      </c>
      <c r="AG71" s="7">
        <v>38626</v>
      </c>
      <c r="AH71" s="11">
        <v>93.089919447874081</v>
      </c>
      <c r="AI71" s="11">
        <v>93.459285527973549</v>
      </c>
      <c r="AK71" s="7">
        <v>38626</v>
      </c>
      <c r="AL71" s="11">
        <v>74.610501856104776</v>
      </c>
      <c r="AM71" s="11">
        <v>73.193174501535978</v>
      </c>
      <c r="AN71" s="11"/>
      <c r="AO71" s="7">
        <v>38626</v>
      </c>
      <c r="AP71" s="11">
        <v>76.920918637720746</v>
      </c>
      <c r="AQ71" s="11">
        <v>79.672415519406854</v>
      </c>
      <c r="AR71" s="11"/>
      <c r="AS71" s="7">
        <v>38626</v>
      </c>
      <c r="AT71" s="11">
        <v>109.70752121249919</v>
      </c>
      <c r="AU71" s="11"/>
      <c r="AV71" s="8">
        <v>43374</v>
      </c>
      <c r="AW71" s="11">
        <v>5.5764053194093171</v>
      </c>
      <c r="AY71" s="8">
        <v>44470</v>
      </c>
      <c r="AZ71" s="11">
        <v>-3.4743386565890528</v>
      </c>
      <c r="BA71" s="11"/>
      <c r="BB71" s="11"/>
      <c r="BC71" s="8">
        <v>43374</v>
      </c>
      <c r="BD71" s="11">
        <v>0.75240927332575158</v>
      </c>
      <c r="BE71" s="11">
        <v>-0.71678190421891752</v>
      </c>
      <c r="BF71" s="11"/>
      <c r="BG71" s="8">
        <v>43374</v>
      </c>
      <c r="BH71" s="11">
        <v>0.44178190437440806</v>
      </c>
      <c r="BI71" s="11">
        <v>0.57198611095628116</v>
      </c>
      <c r="BJ71" s="11"/>
      <c r="BK71" s="7">
        <v>39508</v>
      </c>
      <c r="BL71" s="11">
        <v>7.4534524947172551</v>
      </c>
      <c r="BM71" s="11">
        <v>8.6228981186217588</v>
      </c>
      <c r="BO71" s="7">
        <v>39539</v>
      </c>
      <c r="BQ71" s="11">
        <v>250362.82747143498</v>
      </c>
      <c r="BS71" s="7">
        <v>39539</v>
      </c>
      <c r="BT71" s="11">
        <v>5.6600999999999999</v>
      </c>
      <c r="BU71" s="11">
        <v>28.323086680761097</v>
      </c>
      <c r="BW71" s="7">
        <v>43374</v>
      </c>
      <c r="BX71" s="11">
        <v>3.0428571414947512</v>
      </c>
      <c r="BY71" s="11">
        <v>-0.88571428298950194</v>
      </c>
      <c r="CA71" s="7">
        <v>43374</v>
      </c>
      <c r="CB71" s="11">
        <v>-2.0571428537368774</v>
      </c>
      <c r="CC71" s="11">
        <v>-0.92857142925262437</v>
      </c>
      <c r="CE71" s="7">
        <v>43374</v>
      </c>
      <c r="CF71" s="1">
        <v>49.5</v>
      </c>
      <c r="CI71" s="8">
        <v>39539</v>
      </c>
      <c r="CJ71" s="11">
        <v>37.133645505488602</v>
      </c>
      <c r="CK71" s="11">
        <v>59.196617336152222</v>
      </c>
      <c r="CM71" s="7">
        <v>43374</v>
      </c>
      <c r="CN71" s="11">
        <v>51886.446024198485</v>
      </c>
      <c r="CO71" s="11">
        <v>0.89505705710653927</v>
      </c>
    </row>
    <row r="72" spans="1:93" ht="12.75" customHeight="1">
      <c r="A72" s="13">
        <v>43466</v>
      </c>
      <c r="B72" s="11">
        <v>201.47935828132617</v>
      </c>
      <c r="C72" s="11">
        <v>239.86815980920829</v>
      </c>
      <c r="D72" s="11">
        <v>188.00501047843025</v>
      </c>
      <c r="F72" s="13">
        <v>43466</v>
      </c>
      <c r="G72" s="11">
        <v>179.83678777637823</v>
      </c>
      <c r="H72" s="11">
        <v>197.67983538315136</v>
      </c>
      <c r="I72" s="11">
        <v>253.45891998510234</v>
      </c>
      <c r="J72" s="11"/>
      <c r="K72" s="13">
        <v>43466</v>
      </c>
      <c r="L72" s="11">
        <v>174.01368439201806</v>
      </c>
      <c r="M72" s="11">
        <v>128.64880129292163</v>
      </c>
      <c r="N72" s="11">
        <v>205.51275882107163</v>
      </c>
      <c r="Q72" s="7">
        <v>38718</v>
      </c>
      <c r="R72" s="11">
        <v>-13.39695863557457</v>
      </c>
      <c r="S72" s="11">
        <v>-15.430944319315744</v>
      </c>
      <c r="U72" s="7">
        <v>38718</v>
      </c>
      <c r="V72" s="11">
        <v>97.549844890406987</v>
      </c>
      <c r="W72" s="11">
        <v>100.03259563284254</v>
      </c>
      <c r="Y72" s="7">
        <v>38718</v>
      </c>
      <c r="Z72" s="11">
        <v>140.82326907974505</v>
      </c>
      <c r="AA72" s="11">
        <v>133.40213834392583</v>
      </c>
      <c r="AC72" s="7">
        <v>38718</v>
      </c>
      <c r="AD72" s="11">
        <v>107.2454560153132</v>
      </c>
      <c r="AE72" s="11">
        <v>107.22255766365623</v>
      </c>
      <c r="AG72" s="7">
        <v>38718</v>
      </c>
      <c r="AH72" s="11">
        <v>93.376430874557641</v>
      </c>
      <c r="AI72" s="11">
        <v>95.7604390889135</v>
      </c>
      <c r="AK72" s="7">
        <v>38718</v>
      </c>
      <c r="AL72" s="11">
        <v>75.204992055616785</v>
      </c>
      <c r="AM72" s="11">
        <v>73.067480905126132</v>
      </c>
      <c r="AN72" s="11"/>
      <c r="AO72" s="7">
        <v>38718</v>
      </c>
      <c r="AP72" s="11">
        <v>75.869383664381019</v>
      </c>
      <c r="AQ72" s="11">
        <v>78.27137812104219</v>
      </c>
      <c r="AR72" s="11"/>
      <c r="AS72" s="7">
        <v>38718</v>
      </c>
      <c r="AT72" s="11">
        <v>108.90768181897332</v>
      </c>
      <c r="AU72" s="11"/>
      <c r="AV72" s="8">
        <v>43466</v>
      </c>
      <c r="AW72" s="11">
        <v>4.134663844370527</v>
      </c>
      <c r="AY72" s="8">
        <v>44562</v>
      </c>
      <c r="AZ72" s="11">
        <v>-6.0894074462506556</v>
      </c>
      <c r="BA72" s="11"/>
      <c r="BB72" s="11"/>
      <c r="BC72" s="8">
        <v>43466</v>
      </c>
      <c r="BD72" s="11">
        <v>0.26807577548126682</v>
      </c>
      <c r="BE72" s="11">
        <v>1.2008138322605251</v>
      </c>
      <c r="BF72" s="11"/>
      <c r="BG72" s="8">
        <v>43466</v>
      </c>
      <c r="BH72" s="11">
        <v>0.41381653944502023</v>
      </c>
      <c r="BI72" s="11">
        <v>0.4614099289698726</v>
      </c>
      <c r="BJ72" s="11"/>
      <c r="BK72" s="7">
        <v>39539</v>
      </c>
      <c r="BL72" s="11">
        <v>7.2109711376103753</v>
      </c>
      <c r="BM72" s="11">
        <v>7.9310185035151859</v>
      </c>
      <c r="BO72" s="7">
        <v>39569</v>
      </c>
      <c r="BQ72" s="11">
        <v>224404.33122587201</v>
      </c>
      <c r="BS72" s="7">
        <v>39569</v>
      </c>
      <c r="BT72" s="11">
        <v>5.7417999999999996</v>
      </c>
      <c r="BU72" s="11">
        <v>30.179257907542578</v>
      </c>
      <c r="BW72" s="7">
        <v>43466</v>
      </c>
      <c r="BX72" s="11">
        <v>2.9714285707473755</v>
      </c>
      <c r="BY72" s="11">
        <v>-0.88571428298950194</v>
      </c>
      <c r="CA72" s="7">
        <v>43466</v>
      </c>
      <c r="CB72" s="11">
        <v>-2.0571428537368774</v>
      </c>
      <c r="CC72" s="11">
        <v>-0.92857142925262437</v>
      </c>
      <c r="CE72" s="7">
        <v>43466</v>
      </c>
      <c r="CF72" s="1">
        <v>49.2</v>
      </c>
      <c r="CI72" s="8">
        <v>39569</v>
      </c>
      <c r="CJ72" s="11">
        <v>36.907631138607023</v>
      </c>
      <c r="CK72" s="11">
        <v>59.854014598540147</v>
      </c>
      <c r="CM72" s="7">
        <v>43466</v>
      </c>
      <c r="CN72" s="11">
        <v>51777.54099380946</v>
      </c>
      <c r="CO72" s="11">
        <v>0.90341412548957589</v>
      </c>
    </row>
    <row r="73" spans="1:93" ht="12.75" customHeight="1">
      <c r="A73" s="13">
        <v>43556</v>
      </c>
      <c r="B73" s="11">
        <v>203.90881930618471</v>
      </c>
      <c r="C73" s="11">
        <v>245.03299548968292</v>
      </c>
      <c r="D73" s="11">
        <v>187.91940397307309</v>
      </c>
      <c r="F73" s="13">
        <v>43556</v>
      </c>
      <c r="G73" s="11">
        <v>182.96557792612791</v>
      </c>
      <c r="H73" s="11">
        <v>202.58306826282021</v>
      </c>
      <c r="I73" s="11">
        <v>258.21892477664846</v>
      </c>
      <c r="J73" s="11"/>
      <c r="K73" s="13">
        <v>43556</v>
      </c>
      <c r="L73" s="11">
        <v>169.45596490172221</v>
      </c>
      <c r="M73" s="11">
        <v>130.46363486840698</v>
      </c>
      <c r="N73" s="11">
        <v>208.43334136753384</v>
      </c>
      <c r="Q73" s="7">
        <v>38808</v>
      </c>
      <c r="R73" s="11">
        <v>-12.558674550120088</v>
      </c>
      <c r="S73" s="11">
        <v>-14.920649218202126</v>
      </c>
      <c r="U73" s="7">
        <v>38808</v>
      </c>
      <c r="V73" s="11">
        <v>97.569418035415055</v>
      </c>
      <c r="W73" s="11">
        <v>100.08951109558603</v>
      </c>
      <c r="Y73" s="7">
        <v>38808</v>
      </c>
      <c r="Z73" s="11">
        <v>137.26087317925411</v>
      </c>
      <c r="AA73" s="11">
        <v>129.74265630973125</v>
      </c>
      <c r="AC73" s="7">
        <v>38808</v>
      </c>
      <c r="AD73" s="11">
        <v>107.29311931169103</v>
      </c>
      <c r="AE73" s="11">
        <v>106.19002116657792</v>
      </c>
      <c r="AG73" s="7">
        <v>38808</v>
      </c>
      <c r="AH73" s="11">
        <v>91.631774964444716</v>
      </c>
      <c r="AI73" s="11">
        <v>94.0058447852943</v>
      </c>
      <c r="AK73" s="7">
        <v>38808</v>
      </c>
      <c r="AL73" s="11">
        <v>72.528988370118185</v>
      </c>
      <c r="AM73" s="11">
        <v>70.339073292082333</v>
      </c>
      <c r="AN73" s="11"/>
      <c r="AO73" s="7">
        <v>38808</v>
      </c>
      <c r="AP73" s="11">
        <v>78.13149946159173</v>
      </c>
      <c r="AQ73" s="11">
        <v>79.230980485126139</v>
      </c>
      <c r="AR73" s="11"/>
      <c r="AS73" s="7">
        <v>38808</v>
      </c>
      <c r="AT73" s="11">
        <v>110.77773587964748</v>
      </c>
      <c r="AU73" s="11"/>
      <c r="AV73" s="8">
        <v>43556</v>
      </c>
      <c r="AW73" s="11">
        <v>3.5010116237553062</v>
      </c>
      <c r="AY73" s="8">
        <v>44652</v>
      </c>
      <c r="AZ73" s="11">
        <v>-9.1461885656970914</v>
      </c>
      <c r="BA73" s="11"/>
      <c r="BB73" s="11"/>
      <c r="BC73" s="8">
        <v>43556</v>
      </c>
      <c r="BD73" s="11">
        <v>-0.24843229453148841</v>
      </c>
      <c r="BE73" s="11">
        <v>-1.0310773694682496</v>
      </c>
      <c r="BF73" s="11"/>
      <c r="BG73" s="8">
        <v>43556</v>
      </c>
      <c r="BH73" s="11">
        <v>0.44818984525203914</v>
      </c>
      <c r="BI73" s="11">
        <v>0.54299939602093095</v>
      </c>
      <c r="BJ73" s="11"/>
      <c r="BK73" s="7">
        <v>39569</v>
      </c>
      <c r="BL73" s="11">
        <v>6.4149042012717263</v>
      </c>
      <c r="BM73" s="11">
        <v>6.9261734622603877</v>
      </c>
      <c r="BO73" s="7">
        <v>39600</v>
      </c>
      <c r="BQ73" s="11">
        <v>197978.32210573301</v>
      </c>
      <c r="BS73" s="7">
        <v>39600</v>
      </c>
      <c r="BT73" s="11">
        <v>5.8186999999999998</v>
      </c>
      <c r="BU73" s="11">
        <v>35.364329896907215</v>
      </c>
      <c r="BW73" s="7">
        <v>43556</v>
      </c>
      <c r="BX73" s="11">
        <v>3.0428571414947512</v>
      </c>
      <c r="BY73" s="11">
        <v>-1.028571424484253</v>
      </c>
      <c r="CA73" s="7">
        <v>43556</v>
      </c>
      <c r="CB73" s="11">
        <v>-2.0571428537368774</v>
      </c>
      <c r="CC73" s="11">
        <v>-0.92857142925262437</v>
      </c>
      <c r="CE73" s="7">
        <v>43556</v>
      </c>
      <c r="CF73" s="1">
        <v>49.4</v>
      </c>
      <c r="CI73" s="8">
        <v>39600</v>
      </c>
      <c r="CJ73" s="11">
        <v>37.260066606115657</v>
      </c>
      <c r="CK73" s="11">
        <v>61.443298969072167</v>
      </c>
      <c r="CM73" s="7">
        <v>43556</v>
      </c>
      <c r="CN73" s="11">
        <v>52443.506178206422</v>
      </c>
      <c r="CO73" s="11">
        <v>0.90673852845917913</v>
      </c>
    </row>
    <row r="74" spans="1:93" ht="12.75" customHeight="1">
      <c r="A74" s="13">
        <v>43647</v>
      </c>
      <c r="B74" s="11">
        <v>203.11739938088968</v>
      </c>
      <c r="C74" s="11">
        <v>242.00002016698863</v>
      </c>
      <c r="D74" s="11">
        <v>189.35756416171199</v>
      </c>
      <c r="F74" s="13">
        <v>43647</v>
      </c>
      <c r="G74" s="11">
        <v>184.30649084332771</v>
      </c>
      <c r="H74" s="11">
        <v>204.71021428641811</v>
      </c>
      <c r="I74" s="11">
        <v>249.46142880807474</v>
      </c>
      <c r="J74" s="11"/>
      <c r="K74" s="13">
        <v>43647</v>
      </c>
      <c r="L74" s="11">
        <v>173.16206968906354</v>
      </c>
      <c r="M74" s="11">
        <v>132.12222172496416</v>
      </c>
      <c r="N74" s="11">
        <v>206.40002572974123</v>
      </c>
      <c r="Q74" s="7">
        <v>38899</v>
      </c>
      <c r="R74" s="11">
        <v>-13.066858216445945</v>
      </c>
      <c r="S74" s="11">
        <v>-14.370692843318508</v>
      </c>
      <c r="U74" s="7">
        <v>38899</v>
      </c>
      <c r="V74" s="11">
        <v>98.142957172242362</v>
      </c>
      <c r="W74" s="11">
        <v>103.37272177611374</v>
      </c>
      <c r="Y74" s="7">
        <v>38899</v>
      </c>
      <c r="Z74" s="11">
        <v>136.88778318143798</v>
      </c>
      <c r="AA74" s="11">
        <v>127.99966829182078</v>
      </c>
      <c r="AC74" s="7">
        <v>38899</v>
      </c>
      <c r="AD74" s="11">
        <v>106.64666073445818</v>
      </c>
      <c r="AE74" s="11">
        <v>108.47463208622938</v>
      </c>
      <c r="AG74" s="7">
        <v>38899</v>
      </c>
      <c r="AH74" s="11">
        <v>90.219376952870121</v>
      </c>
      <c r="AI74" s="11">
        <v>95.034334816515837</v>
      </c>
      <c r="AK74" s="7">
        <v>38899</v>
      </c>
      <c r="AL74" s="11">
        <v>71.051795322262222</v>
      </c>
      <c r="AM74" s="11">
        <v>69.990671859514009</v>
      </c>
      <c r="AN74" s="11"/>
      <c r="AO74" s="7">
        <v>38899</v>
      </c>
      <c r="AP74" s="11">
        <v>80.568319700243038</v>
      </c>
      <c r="AQ74" s="11">
        <v>79.949277217148961</v>
      </c>
      <c r="AR74" s="11"/>
      <c r="AS74" s="7">
        <v>38899</v>
      </c>
      <c r="AT74" s="11">
        <v>104.30865052077512</v>
      </c>
      <c r="AU74" s="11"/>
      <c r="AV74" s="8">
        <v>43647</v>
      </c>
      <c r="AW74" s="11">
        <v>1.8202859888978247</v>
      </c>
      <c r="AY74" s="8">
        <v>44743</v>
      </c>
      <c r="AZ74" s="11">
        <v>-27.603792088917945</v>
      </c>
      <c r="BA74" s="11"/>
      <c r="BB74" s="11"/>
      <c r="BC74" s="8">
        <v>43647</v>
      </c>
      <c r="BD74" s="11">
        <v>-0.66105877302782956</v>
      </c>
      <c r="BE74" s="11">
        <v>8.870042865757384E-2</v>
      </c>
      <c r="BF74" s="11"/>
      <c r="BG74" s="8">
        <v>43647</v>
      </c>
      <c r="BH74" s="11">
        <v>0.44323728047573291</v>
      </c>
      <c r="BI74" s="11">
        <v>0.57299131624517685</v>
      </c>
      <c r="BJ74" s="11"/>
      <c r="BK74" s="7">
        <v>39600</v>
      </c>
      <c r="BL74" s="11">
        <v>6.4729688627637465</v>
      </c>
      <c r="BM74" s="11">
        <v>6.1236198368328276</v>
      </c>
      <c r="BO74" s="7">
        <v>39630</v>
      </c>
      <c r="BQ74" s="11">
        <v>173618.428719844</v>
      </c>
      <c r="BS74" s="7">
        <v>39630</v>
      </c>
      <c r="BT74" s="11">
        <v>5.7751000000000001</v>
      </c>
      <c r="BU74" s="11">
        <v>33.38947026022305</v>
      </c>
      <c r="BW74" s="7">
        <v>43647</v>
      </c>
      <c r="BX74" s="11">
        <v>3.1142857122421268</v>
      </c>
      <c r="BY74" s="11">
        <v>-1.171428565979004</v>
      </c>
      <c r="CA74" s="7">
        <v>43647</v>
      </c>
      <c r="CB74" s="11">
        <v>-2.0571428537368774</v>
      </c>
      <c r="CC74" s="11">
        <v>-0.99999999999999989</v>
      </c>
      <c r="CE74" s="7">
        <v>43647</v>
      </c>
      <c r="CF74" s="1">
        <v>49.6</v>
      </c>
      <c r="CI74" s="8">
        <v>39630</v>
      </c>
      <c r="CJ74" s="11">
        <v>36.899241306958999</v>
      </c>
      <c r="CK74" s="11">
        <v>52.788104089219331</v>
      </c>
      <c r="CM74" s="7">
        <v>43647</v>
      </c>
      <c r="CN74" s="11">
        <v>53212.183296470401</v>
      </c>
      <c r="CO74" s="11">
        <v>0.89696972239726247</v>
      </c>
    </row>
    <row r="75" spans="1:93" ht="12.75" customHeight="1">
      <c r="A75" s="13">
        <v>43739</v>
      </c>
      <c r="B75" s="11">
        <v>204.76265466882623</v>
      </c>
      <c r="C75" s="11">
        <v>244.49262003027243</v>
      </c>
      <c r="D75" s="11">
        <v>190.39903399000232</v>
      </c>
      <c r="F75" s="13">
        <v>43739</v>
      </c>
      <c r="G75" s="11">
        <v>183.53239909626552</v>
      </c>
      <c r="H75" s="11">
        <v>206.4911877388038</v>
      </c>
      <c r="I75" s="11">
        <v>252.97884005358404</v>
      </c>
      <c r="J75" s="11"/>
      <c r="K75" s="13">
        <v>43739</v>
      </c>
      <c r="L75" s="11">
        <v>175.91534602171805</v>
      </c>
      <c r="M75" s="11">
        <v>131.21057666004299</v>
      </c>
      <c r="N75" s="11">
        <v>207.70033872100538</v>
      </c>
      <c r="Q75" s="7">
        <v>38991</v>
      </c>
      <c r="R75" s="11">
        <v>-14.041060641322323</v>
      </c>
      <c r="S75" s="11">
        <v>-15.093350324659706</v>
      </c>
      <c r="U75" s="7">
        <v>38991</v>
      </c>
      <c r="V75" s="11">
        <v>97.626441484764854</v>
      </c>
      <c r="W75" s="11">
        <v>103.14858129762077</v>
      </c>
      <c r="Y75" s="7">
        <v>38991</v>
      </c>
      <c r="Z75" s="11">
        <v>139.07002915172086</v>
      </c>
      <c r="AA75" s="11">
        <v>127.69038362921953</v>
      </c>
      <c r="AC75" s="7">
        <v>38991</v>
      </c>
      <c r="AD75" s="11">
        <v>104.75670260990898</v>
      </c>
      <c r="AE75" s="11">
        <v>105.10332603617405</v>
      </c>
      <c r="AG75" s="7">
        <v>38991</v>
      </c>
      <c r="AH75" s="11">
        <v>89.901143779551532</v>
      </c>
      <c r="AI75" s="11">
        <v>94.99372562067397</v>
      </c>
      <c r="AK75" s="7">
        <v>38991</v>
      </c>
      <c r="AL75" s="11">
        <v>70.592996939158809</v>
      </c>
      <c r="AM75" s="11">
        <v>68.494579914990695</v>
      </c>
      <c r="AN75" s="11"/>
      <c r="AO75" s="7">
        <v>38991</v>
      </c>
      <c r="AP75" s="11">
        <v>81.764102919332998</v>
      </c>
      <c r="AQ75" s="11">
        <v>81.078896863023758</v>
      </c>
      <c r="AR75" s="11"/>
      <c r="AS75" s="7">
        <v>38991</v>
      </c>
      <c r="AT75" s="11">
        <v>99.184785350739318</v>
      </c>
      <c r="AU75" s="11"/>
      <c r="AV75" s="8">
        <v>43739</v>
      </c>
      <c r="AW75" s="11">
        <v>-0.16228121015416716</v>
      </c>
      <c r="AY75" s="8">
        <v>44835</v>
      </c>
      <c r="AZ75" s="11">
        <v>-30.803233139681737</v>
      </c>
      <c r="BA75" s="11"/>
      <c r="BB75" s="11"/>
      <c r="BC75" s="8">
        <v>43739</v>
      </c>
      <c r="BD75" s="11">
        <v>-0.99027651131042038</v>
      </c>
      <c r="BE75" s="11">
        <v>0.6055317579262216</v>
      </c>
      <c r="BF75" s="11"/>
      <c r="BG75" s="8">
        <v>43739</v>
      </c>
      <c r="BH75" s="11">
        <v>0.46992896433143233</v>
      </c>
      <c r="BI75" s="11">
        <v>0.63919787264813721</v>
      </c>
      <c r="BJ75" s="11"/>
      <c r="BK75" s="7">
        <v>39630</v>
      </c>
      <c r="BL75" s="11">
        <v>6.3059373520967341</v>
      </c>
      <c r="BM75" s="11">
        <v>6.130125641096984</v>
      </c>
      <c r="BO75" s="7">
        <v>39661</v>
      </c>
      <c r="BQ75" s="11">
        <v>152762.695270139</v>
      </c>
      <c r="BS75" s="7">
        <v>39661</v>
      </c>
      <c r="BT75" s="11">
        <v>5.9318999999999997</v>
      </c>
      <c r="BU75" s="11">
        <v>33.000805626598464</v>
      </c>
      <c r="BW75" s="7">
        <v>43739</v>
      </c>
      <c r="BX75" s="11">
        <v>3.2571428537368776</v>
      </c>
      <c r="BY75" s="11">
        <v>-1.2428571367263794</v>
      </c>
      <c r="CA75" s="7">
        <v>43739</v>
      </c>
      <c r="CB75" s="11">
        <v>-2.0571428537368774</v>
      </c>
      <c r="CC75" s="11">
        <v>-0.99999999999999989</v>
      </c>
      <c r="CE75" s="7">
        <v>43739</v>
      </c>
      <c r="CF75" s="1">
        <v>49.4</v>
      </c>
      <c r="CI75" s="8">
        <v>39661</v>
      </c>
      <c r="CJ75" s="11">
        <v>37.270943396226414</v>
      </c>
      <c r="CK75" s="11">
        <v>57.289002557544755</v>
      </c>
      <c r="CM75" s="7">
        <v>43739</v>
      </c>
      <c r="CN75" s="11">
        <v>54101.095109275411</v>
      </c>
      <c r="CO75" s="11">
        <v>0.8926069727283279</v>
      </c>
    </row>
    <row r="76" spans="1:93" ht="12.75" customHeight="1">
      <c r="A76" s="13">
        <v>43831</v>
      </c>
      <c r="B76" s="11">
        <v>208.31720649421626</v>
      </c>
      <c r="C76" s="11">
        <v>249.13902433107245</v>
      </c>
      <c r="D76" s="11">
        <v>193.31513592857982</v>
      </c>
      <c r="F76" s="13">
        <v>43831</v>
      </c>
      <c r="G76" s="11">
        <v>198.57181315871091</v>
      </c>
      <c r="H76" s="11">
        <v>208.14934335315658</v>
      </c>
      <c r="I76" s="11">
        <v>258.44204748679681</v>
      </c>
      <c r="J76" s="11"/>
      <c r="K76" s="13">
        <v>43831</v>
      </c>
      <c r="L76" s="11">
        <v>179.81149599536749</v>
      </c>
      <c r="M76" s="11">
        <v>133.19241293145885</v>
      </c>
      <c r="N76" s="11">
        <v>209.28962601383409</v>
      </c>
      <c r="Q76" s="7">
        <v>39083</v>
      </c>
      <c r="R76" s="11">
        <v>-11.843023809004858</v>
      </c>
      <c r="S76" s="11">
        <v>-13.395534846496792</v>
      </c>
      <c r="U76" s="7">
        <v>39083</v>
      </c>
      <c r="V76" s="11">
        <v>99.775134365768423</v>
      </c>
      <c r="W76" s="11">
        <v>104.6342925907106</v>
      </c>
      <c r="Y76" s="7">
        <v>39083</v>
      </c>
      <c r="Z76" s="11">
        <v>130.22016465989967</v>
      </c>
      <c r="AA76" s="11">
        <v>121.49270107153232</v>
      </c>
      <c r="AC76" s="7">
        <v>39083</v>
      </c>
      <c r="AD76" s="11">
        <v>106.34018562420282</v>
      </c>
      <c r="AE76" s="11">
        <v>106.10616076835771</v>
      </c>
      <c r="AG76" s="7">
        <v>39083</v>
      </c>
      <c r="AH76" s="11">
        <v>91.745836440623521</v>
      </c>
      <c r="AI76" s="11">
        <v>96.221470504788897</v>
      </c>
      <c r="AK76" s="7">
        <v>39083</v>
      </c>
      <c r="AL76" s="11">
        <v>67.556691552387008</v>
      </c>
      <c r="AM76" s="11">
        <v>66.109851607675765</v>
      </c>
      <c r="AN76" s="11"/>
      <c r="AO76" s="7">
        <v>39083</v>
      </c>
      <c r="AP76" s="11">
        <v>82.292013868369736</v>
      </c>
      <c r="AQ76" s="11">
        <v>81.819492783025026</v>
      </c>
      <c r="AR76" s="11"/>
      <c r="AS76" s="7">
        <v>39083</v>
      </c>
      <c r="AT76" s="11">
        <v>99.499518548879465</v>
      </c>
      <c r="AU76" s="11"/>
      <c r="AV76" s="8">
        <v>43831</v>
      </c>
      <c r="AW76" s="11">
        <v>-0.76273811367508138</v>
      </c>
      <c r="AY76" s="8">
        <v>44927</v>
      </c>
      <c r="AZ76" s="11">
        <v>-36.511481817547285</v>
      </c>
      <c r="BA76" s="11"/>
      <c r="BB76" s="11"/>
      <c r="BC76" s="8">
        <v>43831</v>
      </c>
      <c r="BD76" s="11">
        <v>-1.1066065203448396</v>
      </c>
      <c r="BE76" s="11">
        <v>-3.4842769026945488</v>
      </c>
      <c r="BF76" s="11"/>
      <c r="BG76" s="8">
        <v>43831</v>
      </c>
      <c r="BH76" s="11">
        <v>0.47736848492031914</v>
      </c>
      <c r="BI76" s="11">
        <v>0.72200605958078323</v>
      </c>
      <c r="BJ76" s="11"/>
      <c r="BK76" s="7">
        <v>39661</v>
      </c>
      <c r="BL76" s="11">
        <v>5.8786971346216221</v>
      </c>
      <c r="BM76" s="11">
        <v>7.259445730423808</v>
      </c>
      <c r="BO76" s="7">
        <v>39692</v>
      </c>
      <c r="BQ76" s="11">
        <v>135717.75018149501</v>
      </c>
      <c r="BS76" s="7">
        <v>39692</v>
      </c>
      <c r="BT76" s="11">
        <v>5.9619</v>
      </c>
      <c r="BU76" s="11">
        <v>28.822696506550219</v>
      </c>
      <c r="BW76" s="7">
        <v>43831</v>
      </c>
      <c r="BX76" s="11">
        <v>3.3999999952316284</v>
      </c>
      <c r="BY76" s="11">
        <v>-1.3142857074737548</v>
      </c>
      <c r="CA76" s="7">
        <v>43831</v>
      </c>
      <c r="CB76" s="11">
        <v>-2.1285714244842531</v>
      </c>
      <c r="CC76" s="11">
        <v>-1.0714285707473754</v>
      </c>
      <c r="CE76" s="7">
        <v>43831</v>
      </c>
      <c r="CF76" s="1">
        <v>49.5</v>
      </c>
      <c r="CI76" s="8">
        <v>39692</v>
      </c>
      <c r="CJ76" s="11">
        <v>38.228983233940546</v>
      </c>
      <c r="CK76" s="11">
        <v>64.301310043668124</v>
      </c>
      <c r="CM76" s="7">
        <v>43831</v>
      </c>
      <c r="CN76" s="11">
        <v>53615.49199945866</v>
      </c>
      <c r="CO76" s="11">
        <v>0.87801416154215517</v>
      </c>
    </row>
    <row r="77" spans="1:93" ht="12.75" customHeight="1">
      <c r="A77" s="13">
        <v>43922</v>
      </c>
      <c r="B77" s="11">
        <v>214.59354060341698</v>
      </c>
      <c r="C77" s="11">
        <v>255.16482070498799</v>
      </c>
      <c r="D77" s="11">
        <v>200.70008175542517</v>
      </c>
      <c r="F77" s="13">
        <v>43922</v>
      </c>
      <c r="G77" s="11">
        <v>204.30374281313215</v>
      </c>
      <c r="H77" s="11">
        <v>213.43086435803954</v>
      </c>
      <c r="I77" s="11">
        <v>264.17965240370364</v>
      </c>
      <c r="J77" s="11"/>
      <c r="K77" s="13">
        <v>43922</v>
      </c>
      <c r="L77" s="11">
        <v>187.39599056910674</v>
      </c>
      <c r="M77" s="11">
        <v>139.79852116718314</v>
      </c>
      <c r="N77" s="11">
        <v>213.91298646838271</v>
      </c>
      <c r="Q77" s="7">
        <v>39173</v>
      </c>
      <c r="R77" s="11">
        <v>-11.288806290878858</v>
      </c>
      <c r="S77" s="11">
        <v>-12.961763333387466</v>
      </c>
      <c r="U77" s="7">
        <v>39173</v>
      </c>
      <c r="V77" s="11">
        <v>100.8672292357859</v>
      </c>
      <c r="W77" s="11">
        <v>105.91969271697164</v>
      </c>
      <c r="Y77" s="7">
        <v>39173</v>
      </c>
      <c r="Z77" s="11">
        <v>128.04335619441503</v>
      </c>
      <c r="AA77" s="11">
        <v>118.70844896689376</v>
      </c>
      <c r="AC77" s="7">
        <v>39173</v>
      </c>
      <c r="AD77" s="11">
        <v>107.04823025231849</v>
      </c>
      <c r="AE77" s="11">
        <v>104.71960394353586</v>
      </c>
      <c r="AG77" s="7">
        <v>39173</v>
      </c>
      <c r="AH77" s="11">
        <v>91.601235036072993</v>
      </c>
      <c r="AI77" s="11">
        <v>96.197072195745008</v>
      </c>
      <c r="AK77" s="7">
        <v>39173</v>
      </c>
      <c r="AL77" s="11">
        <v>66.22952669286812</v>
      </c>
      <c r="AM77" s="11">
        <v>64.487715900072644</v>
      </c>
      <c r="AN77" s="11"/>
      <c r="AO77" s="7">
        <v>39173</v>
      </c>
      <c r="AP77" s="11">
        <v>82.563068763848619</v>
      </c>
      <c r="AQ77" s="11">
        <v>81.026009985421794</v>
      </c>
      <c r="AR77" s="11"/>
      <c r="AS77" s="7">
        <v>39173</v>
      </c>
      <c r="AT77" s="11">
        <v>98.664897233627769</v>
      </c>
      <c r="AU77" s="11"/>
      <c r="AV77" s="8">
        <v>43922</v>
      </c>
      <c r="AW77" s="11">
        <v>-3.2580156768048449</v>
      </c>
      <c r="AY77" s="8">
        <v>45017</v>
      </c>
      <c r="AZ77" s="11">
        <v>-27.496032567446353</v>
      </c>
      <c r="BA77" s="11"/>
      <c r="BB77" s="11"/>
      <c r="BC77" s="8">
        <v>43922</v>
      </c>
      <c r="BD77" s="11">
        <v>-0.56140815724933479</v>
      </c>
      <c r="BE77" s="11">
        <v>-3.4181715547114693</v>
      </c>
      <c r="BF77" s="11"/>
      <c r="BG77" s="8">
        <v>43922</v>
      </c>
      <c r="BH77" s="11">
        <v>0.47216387295053081</v>
      </c>
      <c r="BI77" s="11">
        <v>0.67472848056953461</v>
      </c>
      <c r="BJ77" s="11"/>
      <c r="BK77" s="7">
        <v>39692</v>
      </c>
      <c r="BL77" s="11">
        <v>5.694663866726243</v>
      </c>
      <c r="BM77" s="11">
        <v>8.6993669885243605</v>
      </c>
      <c r="BO77" s="7">
        <v>39722</v>
      </c>
      <c r="BQ77" s="11">
        <v>123358.74712012599</v>
      </c>
      <c r="BS77" s="7">
        <v>39722</v>
      </c>
      <c r="BT77" s="11">
        <v>6.0381999999999998</v>
      </c>
      <c r="BU77" s="11">
        <v>28.619866444073455</v>
      </c>
      <c r="BW77" s="7">
        <v>43922</v>
      </c>
      <c r="BX77" s="11">
        <v>3.6142857122421264</v>
      </c>
      <c r="BY77" s="11">
        <v>-1.3142857074737548</v>
      </c>
      <c r="CA77" s="7">
        <v>43922</v>
      </c>
      <c r="CB77" s="11">
        <v>-2.1285714244842531</v>
      </c>
      <c r="CC77" s="11">
        <v>-1.1428571414947508</v>
      </c>
      <c r="CE77" s="7">
        <v>43922</v>
      </c>
      <c r="CF77" s="1">
        <v>51.3</v>
      </c>
      <c r="CI77" s="8">
        <v>39722</v>
      </c>
      <c r="CJ77" s="11">
        <v>39.768860814011916</v>
      </c>
      <c r="CK77" s="11">
        <v>67.69616026711185</v>
      </c>
      <c r="CM77" s="7">
        <v>43922</v>
      </c>
      <c r="CN77" s="11">
        <v>54573.600392750923</v>
      </c>
      <c r="CO77" s="11">
        <v>0.87589212786951154</v>
      </c>
    </row>
    <row r="78" spans="1:93" ht="12.75" customHeight="1">
      <c r="A78" s="13">
        <v>44013</v>
      </c>
      <c r="B78" s="11">
        <v>222.39324149808388</v>
      </c>
      <c r="C78" s="11">
        <v>264.675422800418</v>
      </c>
      <c r="D78" s="11">
        <v>207.6873768769893</v>
      </c>
      <c r="F78" s="13">
        <v>44013</v>
      </c>
      <c r="G78" s="11">
        <v>209.74077847142019</v>
      </c>
      <c r="H78" s="11">
        <v>221.78304178207745</v>
      </c>
      <c r="I78" s="11">
        <v>273.98349370697201</v>
      </c>
      <c r="J78" s="11"/>
      <c r="K78" s="13">
        <v>44013</v>
      </c>
      <c r="L78" s="11">
        <v>194.1839402363091</v>
      </c>
      <c r="M78" s="11">
        <v>144.47564184534937</v>
      </c>
      <c r="N78" s="11">
        <v>221.30210379647849</v>
      </c>
      <c r="Q78" s="7">
        <v>39264</v>
      </c>
      <c r="R78" s="11">
        <v>-11.394759931454152</v>
      </c>
      <c r="S78" s="11">
        <v>-13.306397960195312</v>
      </c>
      <c r="U78" s="7">
        <v>39264</v>
      </c>
      <c r="V78" s="11">
        <v>101.34308954169452</v>
      </c>
      <c r="W78" s="11">
        <v>105.6602013265092</v>
      </c>
      <c r="Y78" s="7">
        <v>39264</v>
      </c>
      <c r="Z78" s="11">
        <v>127.85656086773612</v>
      </c>
      <c r="AA78" s="11">
        <v>118.59427228398523</v>
      </c>
      <c r="AC78" s="7">
        <v>39264</v>
      </c>
      <c r="AD78" s="11">
        <v>105.72157852544993</v>
      </c>
      <c r="AE78" s="11">
        <v>103.31282386215021</v>
      </c>
      <c r="AG78" s="7">
        <v>39264</v>
      </c>
      <c r="AH78" s="11">
        <v>91.691349010230994</v>
      </c>
      <c r="AI78" s="11">
        <v>95.604769829260363</v>
      </c>
      <c r="AK78" s="7">
        <v>39264</v>
      </c>
      <c r="AL78" s="11">
        <v>65.148416403647744</v>
      </c>
      <c r="AM78" s="11">
        <v>63.013847047487324</v>
      </c>
      <c r="AN78" s="11"/>
      <c r="AO78" s="7">
        <v>39264</v>
      </c>
      <c r="AP78" s="11">
        <v>84.183680977194911</v>
      </c>
      <c r="AQ78" s="11">
        <v>81.013141668259181</v>
      </c>
      <c r="AR78" s="11"/>
      <c r="AS78" s="7">
        <v>39264</v>
      </c>
      <c r="AT78" s="11">
        <v>94.990418411432714</v>
      </c>
      <c r="AU78" s="11"/>
      <c r="AV78" s="8">
        <v>44013</v>
      </c>
      <c r="AW78" s="11">
        <v>-0.4334508466739872</v>
      </c>
      <c r="AY78" s="8">
        <v>45108</v>
      </c>
      <c r="AZ78" s="11">
        <v>-14.476654926397543</v>
      </c>
      <c r="BA78" s="11"/>
      <c r="BB78" s="11"/>
      <c r="BC78" s="8">
        <v>44013</v>
      </c>
      <c r="BD78" s="11">
        <v>0.6184251443879023</v>
      </c>
      <c r="BE78" s="11">
        <v>1.6139002080285141</v>
      </c>
      <c r="BF78" s="11"/>
      <c r="BG78" s="8">
        <v>44013</v>
      </c>
      <c r="BH78" s="11">
        <v>0.45026432699182989</v>
      </c>
      <c r="BI78" s="11">
        <v>0.62859334287612623</v>
      </c>
      <c r="BJ78" s="11"/>
      <c r="BK78" s="7">
        <v>39722</v>
      </c>
      <c r="BL78" s="11">
        <v>5.1356392310859391</v>
      </c>
      <c r="BM78" s="11">
        <v>9.369631314750194</v>
      </c>
      <c r="BO78" s="7">
        <v>39753</v>
      </c>
      <c r="BQ78" s="11">
        <v>116353.24704293199</v>
      </c>
      <c r="BS78" s="7">
        <v>39753</v>
      </c>
      <c r="BT78" s="11">
        <v>5.9936999999999996</v>
      </c>
      <c r="BU78" s="11">
        <v>29.162397260273973</v>
      </c>
      <c r="BW78" s="7">
        <v>44013</v>
      </c>
      <c r="BX78" s="11">
        <v>3.5428571414947507</v>
      </c>
      <c r="BY78" s="11">
        <v>-1.4571428489685059</v>
      </c>
      <c r="CA78" s="7">
        <v>44013</v>
      </c>
      <c r="CB78" s="11">
        <v>-2.1999999952316287</v>
      </c>
      <c r="CC78" s="11">
        <v>-1.1428571414947508</v>
      </c>
      <c r="CE78" s="7">
        <v>44013</v>
      </c>
      <c r="CF78" s="1">
        <v>52.1</v>
      </c>
      <c r="CI78" s="8">
        <v>39753</v>
      </c>
      <c r="CJ78" s="11">
        <v>38.495963495963501</v>
      </c>
      <c r="CK78" s="11">
        <v>59.589041095890408</v>
      </c>
      <c r="CM78" s="7">
        <v>44013</v>
      </c>
      <c r="CN78" s="11">
        <v>55241.047833303215</v>
      </c>
      <c r="CO78" s="11">
        <v>0.86752020000492402</v>
      </c>
    </row>
    <row r="79" spans="1:93" ht="12.75" customHeight="1">
      <c r="A79" s="13">
        <v>44105</v>
      </c>
      <c r="B79" s="11">
        <v>225.19524008242161</v>
      </c>
      <c r="C79" s="11">
        <v>267.55495928714288</v>
      </c>
      <c r="D79" s="11">
        <v>210.73353280053266</v>
      </c>
      <c r="F79" s="13">
        <v>44105</v>
      </c>
      <c r="G79" s="11">
        <v>215.11687216646831</v>
      </c>
      <c r="H79" s="11">
        <v>223.60597496632266</v>
      </c>
      <c r="I79" s="11">
        <v>277.00280140499717</v>
      </c>
      <c r="J79" s="11"/>
      <c r="K79" s="13">
        <v>44105</v>
      </c>
      <c r="L79" s="11">
        <v>195.99906797139826</v>
      </c>
      <c r="M79" s="11">
        <v>148.2450321781395</v>
      </c>
      <c r="N79" s="11">
        <v>223.94624387170182</v>
      </c>
      <c r="Q79" s="7">
        <v>39356</v>
      </c>
      <c r="R79" s="11">
        <v>-10.242853606857176</v>
      </c>
      <c r="S79" s="11">
        <v>-12.835118975655476</v>
      </c>
      <c r="U79" s="7">
        <v>39356</v>
      </c>
      <c r="V79" s="11">
        <v>98.446214598701872</v>
      </c>
      <c r="W79" s="11">
        <v>101.98451101270003</v>
      </c>
      <c r="Y79" s="7">
        <v>39356</v>
      </c>
      <c r="Z79" s="11">
        <v>127.05797734583771</v>
      </c>
      <c r="AA79" s="11">
        <v>117.59010755205463</v>
      </c>
      <c r="AC79" s="7">
        <v>39356</v>
      </c>
      <c r="AD79" s="11">
        <v>103.17550949988474</v>
      </c>
      <c r="AE79" s="11">
        <v>100.53117458985921</v>
      </c>
      <c r="AG79" s="7">
        <v>39356</v>
      </c>
      <c r="AH79" s="11">
        <v>90.757363873826506</v>
      </c>
      <c r="AI79" s="11">
        <v>94.026652198655711</v>
      </c>
      <c r="AK79" s="7">
        <v>39356</v>
      </c>
      <c r="AL79" s="11">
        <v>62.701751714873303</v>
      </c>
      <c r="AM79" s="11">
        <v>60.125383781977334</v>
      </c>
      <c r="AN79" s="11"/>
      <c r="AO79" s="7">
        <v>39356</v>
      </c>
      <c r="AP79" s="11">
        <v>86.348119462590816</v>
      </c>
      <c r="AQ79" s="11">
        <v>80.280122383362098</v>
      </c>
      <c r="AR79" s="11"/>
      <c r="AS79" s="7">
        <v>39356</v>
      </c>
      <c r="AT79" s="11">
        <v>105.01570414808619</v>
      </c>
      <c r="AU79" s="11"/>
      <c r="AV79" s="8">
        <v>44105</v>
      </c>
      <c r="AW79" s="11">
        <v>0.57858276249080853</v>
      </c>
      <c r="AY79" s="8">
        <v>45200</v>
      </c>
      <c r="AZ79" s="11">
        <v>-19.766380726409928</v>
      </c>
      <c r="BA79" s="11"/>
      <c r="BB79" s="11"/>
      <c r="BC79" s="8">
        <v>44105</v>
      </c>
      <c r="BD79" s="11">
        <v>1.8346472714862441</v>
      </c>
      <c r="BE79" s="11">
        <v>2.5261369493950969</v>
      </c>
      <c r="BF79" s="11"/>
      <c r="BG79" s="8">
        <v>44105</v>
      </c>
      <c r="BH79" s="11">
        <v>0.43029134075227882</v>
      </c>
      <c r="BI79" s="11">
        <v>0.58379207330888583</v>
      </c>
      <c r="BJ79" s="11"/>
      <c r="BK79" s="7">
        <v>39753</v>
      </c>
      <c r="BL79" s="11">
        <v>4.5581388498634103</v>
      </c>
      <c r="BM79" s="11">
        <v>8.5545814299586187</v>
      </c>
      <c r="BO79" s="7">
        <v>39783</v>
      </c>
      <c r="BQ79" s="11">
        <v>113966.517936187</v>
      </c>
      <c r="BS79" s="7">
        <v>39783</v>
      </c>
      <c r="BT79" s="11">
        <v>5.6111000000000004</v>
      </c>
      <c r="BU79" s="11">
        <v>26.954699999999999</v>
      </c>
      <c r="BW79" s="7">
        <v>44105</v>
      </c>
      <c r="BX79" s="11">
        <v>3.7571428585052487</v>
      </c>
      <c r="BY79" s="11">
        <v>-1.5285714197158813</v>
      </c>
      <c r="CA79" s="7">
        <v>44105</v>
      </c>
      <c r="CB79" s="11">
        <v>-2.3428571367263795</v>
      </c>
      <c r="CC79" s="11">
        <v>-1.2142857122421262</v>
      </c>
      <c r="CE79" s="7">
        <v>44105</v>
      </c>
      <c r="CF79" s="1">
        <v>52.9</v>
      </c>
      <c r="CI79" s="8">
        <v>39783</v>
      </c>
      <c r="CJ79" s="11">
        <v>39.149679840708217</v>
      </c>
      <c r="CK79" s="11">
        <v>68</v>
      </c>
      <c r="CM79" s="7">
        <v>44105</v>
      </c>
      <c r="CN79" s="11">
        <v>55794.206783014706</v>
      </c>
      <c r="CO79" s="11">
        <v>0.84008552113156743</v>
      </c>
    </row>
    <row r="80" spans="1:93" ht="12.75" customHeight="1">
      <c r="A80" s="13">
        <v>44197</v>
      </c>
      <c r="B80" s="11">
        <v>234.04147728200272</v>
      </c>
      <c r="C80" s="11">
        <v>276.32134958286781</v>
      </c>
      <c r="D80" s="11">
        <v>220.47102299822404</v>
      </c>
      <c r="F80" s="13">
        <v>44197</v>
      </c>
      <c r="G80" s="11">
        <v>218.40612051829925</v>
      </c>
      <c r="H80" s="11">
        <v>229.72938842973309</v>
      </c>
      <c r="I80" s="11">
        <v>287.87882658616115</v>
      </c>
      <c r="J80" s="11"/>
      <c r="K80" s="13">
        <v>44197</v>
      </c>
      <c r="L80" s="11">
        <v>203.04372198221174</v>
      </c>
      <c r="M80" s="11">
        <v>155.37911445813296</v>
      </c>
      <c r="N80" s="11">
        <v>236.32724500794015</v>
      </c>
      <c r="Q80" s="7">
        <v>39448</v>
      </c>
      <c r="R80" s="11">
        <v>-9.8139336268745865</v>
      </c>
      <c r="S80" s="11">
        <v>-11.10980841782186</v>
      </c>
      <c r="U80" s="7">
        <v>39448</v>
      </c>
      <c r="V80" s="11">
        <v>98.362945570978653</v>
      </c>
      <c r="W80" s="11">
        <v>105.00785076968018</v>
      </c>
      <c r="Y80" s="7">
        <v>39448</v>
      </c>
      <c r="Z80" s="11">
        <v>130.04886165235297</v>
      </c>
      <c r="AA80" s="11">
        <v>116.65754078409753</v>
      </c>
      <c r="AC80" s="7">
        <v>39448</v>
      </c>
      <c r="AD80" s="11">
        <v>102.08620136295022</v>
      </c>
      <c r="AE80" s="11">
        <v>104.19425515528154</v>
      </c>
      <c r="AG80" s="7">
        <v>39448</v>
      </c>
      <c r="AH80" s="11">
        <v>89.749849167140781</v>
      </c>
      <c r="AI80" s="11">
        <v>95.820377076045432</v>
      </c>
      <c r="AK80" s="7">
        <v>39448</v>
      </c>
      <c r="AL80" s="11">
        <v>63.909236104516523</v>
      </c>
      <c r="AM80" s="11">
        <v>61.211676385877887</v>
      </c>
      <c r="AN80" s="11"/>
      <c r="AO80" s="7">
        <v>39448</v>
      </c>
      <c r="AP80" s="11">
        <v>89.422540896717365</v>
      </c>
      <c r="AQ80" s="11">
        <v>84.149068026051992</v>
      </c>
      <c r="AR80" s="11"/>
      <c r="AS80" s="7">
        <v>39448</v>
      </c>
      <c r="AT80" s="11">
        <v>113.41765477260041</v>
      </c>
      <c r="AU80" s="11"/>
      <c r="AV80" s="8">
        <v>44197</v>
      </c>
      <c r="AW80" s="11">
        <v>2.7018064063048652</v>
      </c>
      <c r="AY80" s="8">
        <v>45292</v>
      </c>
      <c r="AZ80" s="11">
        <v>-1.0883905013192612</v>
      </c>
      <c r="BA80" s="11"/>
      <c r="BB80" s="11"/>
      <c r="BC80" s="8">
        <v>44197</v>
      </c>
      <c r="BD80" s="11">
        <v>2.6881071236931739</v>
      </c>
      <c r="BE80" s="11">
        <v>3.9852081538268367</v>
      </c>
      <c r="BF80" s="11"/>
      <c r="BG80" s="8">
        <v>44197</v>
      </c>
      <c r="BH80" s="11">
        <v>0.35501373768349492</v>
      </c>
      <c r="BI80" s="11">
        <v>0.51057168017220678</v>
      </c>
      <c r="BJ80" s="11"/>
      <c r="BK80" s="7">
        <v>39783</v>
      </c>
      <c r="BL80" s="11">
        <v>4.8486924955237276</v>
      </c>
      <c r="BM80" s="11">
        <v>6.9166781040162162</v>
      </c>
      <c r="BO80" s="7">
        <v>39814</v>
      </c>
      <c r="BP80" s="11">
        <v>593.55249640877105</v>
      </c>
      <c r="BQ80" s="11">
        <v>115268.26279291799</v>
      </c>
      <c r="BS80" s="7">
        <v>39814</v>
      </c>
      <c r="BT80" s="11">
        <v>5.0052000000000003</v>
      </c>
      <c r="BU80" s="11">
        <v>30.507805429864252</v>
      </c>
      <c r="BW80" s="7">
        <v>44197</v>
      </c>
      <c r="BX80" s="11">
        <v>3.7571428585052487</v>
      </c>
      <c r="BY80" s="11">
        <v>-1.5999999904632567</v>
      </c>
      <c r="CA80" s="7">
        <v>44197</v>
      </c>
      <c r="CB80" s="11">
        <v>-2.4142857074737551</v>
      </c>
      <c r="CC80" s="11">
        <v>-1.2142857122421262</v>
      </c>
      <c r="CE80" s="7">
        <v>44197</v>
      </c>
      <c r="CF80" s="1">
        <v>53.6</v>
      </c>
      <c r="CI80" s="8">
        <v>39814</v>
      </c>
      <c r="CJ80" s="11">
        <v>39.172308709589316</v>
      </c>
      <c r="CK80" s="11">
        <v>71.040723981900456</v>
      </c>
      <c r="CM80" s="7">
        <v>44197</v>
      </c>
      <c r="CN80" s="11">
        <v>55574.263904828906</v>
      </c>
      <c r="CO80" s="11">
        <v>0.81171338849363717</v>
      </c>
    </row>
    <row r="81" spans="1:93" ht="12.75" customHeight="1">
      <c r="A81" s="13">
        <v>44287</v>
      </c>
      <c r="B81" s="11">
        <v>239.75719661722991</v>
      </c>
      <c r="C81" s="11">
        <v>282.51786650431904</v>
      </c>
      <c r="D81" s="11">
        <v>226.35880077557067</v>
      </c>
      <c r="F81" s="13">
        <v>44287</v>
      </c>
      <c r="G81" s="11">
        <v>223.40222314843976</v>
      </c>
      <c r="H81" s="11">
        <v>235.08230603262507</v>
      </c>
      <c r="I81" s="11">
        <v>294.12569923231666</v>
      </c>
      <c r="J81" s="11"/>
      <c r="K81" s="13">
        <v>44287</v>
      </c>
      <c r="L81" s="11">
        <v>208.56289078511617</v>
      </c>
      <c r="M81" s="11">
        <v>157.86804943682674</v>
      </c>
      <c r="N81" s="11">
        <v>244.39645915370275</v>
      </c>
      <c r="Q81" s="7">
        <v>39539</v>
      </c>
      <c r="R81" s="11">
        <v>-10.575380662679061</v>
      </c>
      <c r="S81" s="11">
        <v>-10.745176450963053</v>
      </c>
      <c r="U81" s="7">
        <v>39539</v>
      </c>
      <c r="V81" s="11">
        <v>96.322088205240391</v>
      </c>
      <c r="W81" s="11">
        <v>104.47073394871886</v>
      </c>
      <c r="Y81" s="7">
        <v>39539</v>
      </c>
      <c r="Z81" s="11">
        <v>128.88834224765958</v>
      </c>
      <c r="AA81" s="11">
        <v>114.3399587453</v>
      </c>
      <c r="AC81" s="7">
        <v>39539</v>
      </c>
      <c r="AD81" s="11">
        <v>101.65623723735099</v>
      </c>
      <c r="AE81" s="11">
        <v>107.00663334485031</v>
      </c>
      <c r="AG81" s="7">
        <v>39539</v>
      </c>
      <c r="AH81" s="11">
        <v>86.290963029631541</v>
      </c>
      <c r="AI81" s="11">
        <v>93.598303374974407</v>
      </c>
      <c r="AK81" s="7">
        <v>39539</v>
      </c>
      <c r="AL81" s="11">
        <v>62.018674432391187</v>
      </c>
      <c r="AM81" s="11">
        <v>59.682879797395749</v>
      </c>
      <c r="AN81" s="11"/>
      <c r="AO81" s="7">
        <v>39539</v>
      </c>
      <c r="AP81" s="11">
        <v>90.163890560205019</v>
      </c>
      <c r="AQ81" s="11">
        <v>81.26848864254616</v>
      </c>
      <c r="AR81" s="11"/>
      <c r="AS81" s="7">
        <v>39539</v>
      </c>
      <c r="AT81" s="11">
        <v>110.01916566232362</v>
      </c>
      <c r="AU81" s="11"/>
      <c r="AV81" s="8">
        <v>44287</v>
      </c>
      <c r="AW81" s="11">
        <v>5.6597793141702484</v>
      </c>
      <c r="AY81" s="8">
        <v>45383</v>
      </c>
      <c r="AZ81" s="11">
        <v>-20.289303387894936</v>
      </c>
      <c r="BA81" s="11"/>
      <c r="BB81" s="11"/>
      <c r="BC81" s="8">
        <v>44287</v>
      </c>
      <c r="BD81" s="11">
        <v>2.917951536237934</v>
      </c>
      <c r="BE81" s="11">
        <v>6.6476316329467</v>
      </c>
      <c r="BF81" s="11"/>
      <c r="BG81" s="8">
        <v>44287</v>
      </c>
      <c r="BH81" s="11">
        <v>0.3241402302747155</v>
      </c>
      <c r="BI81" s="11">
        <v>0.39291745389489879</v>
      </c>
      <c r="BJ81" s="11"/>
      <c r="BK81" s="7">
        <v>39814</v>
      </c>
      <c r="BL81" s="11">
        <v>4.1169377324861882</v>
      </c>
      <c r="BM81" s="11">
        <v>5.4308166080658804</v>
      </c>
      <c r="BO81" s="7">
        <v>39845</v>
      </c>
      <c r="BP81" s="11">
        <v>600.54581704166901</v>
      </c>
      <c r="BQ81" s="11">
        <v>119784.557625849</v>
      </c>
      <c r="BS81" s="7">
        <v>39845</v>
      </c>
      <c r="BT81" s="11">
        <v>4.8403999999999998</v>
      </c>
      <c r="BU81" s="11">
        <v>31.31170818505338</v>
      </c>
      <c r="BW81" s="7">
        <v>44287</v>
      </c>
      <c r="BX81" s="11">
        <v>3.8285714292526243</v>
      </c>
      <c r="BY81" s="11">
        <v>-1.5999999904632567</v>
      </c>
      <c r="CA81" s="7">
        <v>44287</v>
      </c>
      <c r="CB81" s="11">
        <v>-2.4142857074737551</v>
      </c>
      <c r="CC81" s="11">
        <v>-1.2142857122421262</v>
      </c>
      <c r="CE81" s="7">
        <v>44287</v>
      </c>
      <c r="CF81" s="1">
        <v>52.5</v>
      </c>
      <c r="CI81" s="8">
        <v>39845</v>
      </c>
      <c r="CJ81" s="11">
        <v>39.266623442115126</v>
      </c>
      <c r="CK81" s="11">
        <v>69.869513641755631</v>
      </c>
      <c r="CM81" s="7">
        <v>44287</v>
      </c>
      <c r="CN81" s="11">
        <v>55404.207115853409</v>
      </c>
      <c r="CO81" s="11">
        <v>0.78725924497224342</v>
      </c>
    </row>
    <row r="82" spans="1:93" ht="12.75" customHeight="1">
      <c r="A82" s="13">
        <v>44378</v>
      </c>
      <c r="B82" s="11">
        <v>245.57389503903335</v>
      </c>
      <c r="C82" s="11">
        <v>291.76460052539994</v>
      </c>
      <c r="D82" s="11">
        <v>229.79334347095431</v>
      </c>
      <c r="F82" s="13">
        <v>44378</v>
      </c>
      <c r="G82" s="11">
        <v>220.32633657418492</v>
      </c>
      <c r="H82" s="11">
        <v>243.65913926679912</v>
      </c>
      <c r="I82" s="11">
        <v>304.92707526297932</v>
      </c>
      <c r="J82" s="11"/>
      <c r="K82" s="13">
        <v>44378</v>
      </c>
      <c r="L82" s="11">
        <v>214.30489046630709</v>
      </c>
      <c r="M82" s="11">
        <v>158.14756231269087</v>
      </c>
      <c r="N82" s="11">
        <v>247.3531147212467</v>
      </c>
      <c r="Q82" s="7">
        <v>39630</v>
      </c>
      <c r="R82" s="11">
        <v>-9.2720648659472555</v>
      </c>
      <c r="S82" s="11">
        <v>-9.3147929026521314</v>
      </c>
      <c r="U82" s="7">
        <v>39630</v>
      </c>
      <c r="V82" s="11">
        <v>97.974597784605976</v>
      </c>
      <c r="W82" s="11">
        <v>106.97714417708603</v>
      </c>
      <c r="Y82" s="7">
        <v>39630</v>
      </c>
      <c r="Z82" s="11">
        <v>123.96334439770439</v>
      </c>
      <c r="AA82" s="11">
        <v>109.90551544182885</v>
      </c>
      <c r="AC82" s="7">
        <v>39630</v>
      </c>
      <c r="AD82" s="11">
        <v>103.00676036491004</v>
      </c>
      <c r="AE82" s="11">
        <v>108.1189804695335</v>
      </c>
      <c r="AG82" s="7">
        <v>39630</v>
      </c>
      <c r="AH82" s="11">
        <v>86.146176537758578</v>
      </c>
      <c r="AI82" s="11">
        <v>94.069193696257727</v>
      </c>
      <c r="AK82" s="7">
        <v>39630</v>
      </c>
      <c r="AL82" s="11">
        <v>59.915379314329464</v>
      </c>
      <c r="AM82" s="11">
        <v>58.011776841602142</v>
      </c>
      <c r="AN82" s="11"/>
      <c r="AO82" s="7">
        <v>39630</v>
      </c>
      <c r="AP82" s="11">
        <v>91.486205917005947</v>
      </c>
      <c r="AQ82" s="11">
        <v>80.041764665076371</v>
      </c>
      <c r="AR82" s="11"/>
      <c r="AS82" s="7">
        <v>39630</v>
      </c>
      <c r="AT82" s="11">
        <v>108.42271386232191</v>
      </c>
      <c r="AU82" s="11"/>
      <c r="AV82" s="8">
        <v>44378</v>
      </c>
      <c r="AW82" s="11">
        <v>3.2098908753192479</v>
      </c>
      <c r="AY82" s="8">
        <v>45474</v>
      </c>
      <c r="AZ82" s="11">
        <v>2.6715945089757129</v>
      </c>
      <c r="BA82" s="11"/>
      <c r="BB82" s="11"/>
      <c r="BC82" s="8">
        <v>44378</v>
      </c>
      <c r="BD82" s="11">
        <v>2.5227475503764931</v>
      </c>
      <c r="BE82" s="11">
        <v>-7.1288919842213305E-2</v>
      </c>
      <c r="BF82" s="11"/>
      <c r="BG82" s="8">
        <v>44378</v>
      </c>
      <c r="BH82" s="11">
        <v>0.37011799320332039</v>
      </c>
      <c r="BI82" s="11">
        <v>0.44749746452955264</v>
      </c>
      <c r="BJ82" s="11"/>
      <c r="BK82" s="7">
        <v>39845</v>
      </c>
      <c r="BL82" s="11">
        <v>3.7626596814849269</v>
      </c>
      <c r="BM82" s="11">
        <v>4.7944632902912065</v>
      </c>
      <c r="BO82" s="7">
        <v>39873</v>
      </c>
      <c r="BP82" s="11">
        <v>609.84330715163401</v>
      </c>
      <c r="BQ82" s="11">
        <v>127025.90640342601</v>
      </c>
      <c r="BS82" s="7">
        <v>39873</v>
      </c>
      <c r="BT82" s="11">
        <v>4.3963000000000001</v>
      </c>
      <c r="BU82" s="11">
        <v>26.250190476190475</v>
      </c>
      <c r="BW82" s="7">
        <v>44378</v>
      </c>
      <c r="BX82" s="11">
        <v>3.9</v>
      </c>
      <c r="BY82" s="11">
        <v>-1.5285714197158813</v>
      </c>
      <c r="CA82" s="7">
        <v>44378</v>
      </c>
      <c r="CB82" s="11">
        <v>-2.4142857074737551</v>
      </c>
      <c r="CC82" s="11">
        <v>-1.2142857122421262</v>
      </c>
      <c r="CE82" s="7">
        <v>44378</v>
      </c>
      <c r="CF82" s="1">
        <v>52.3</v>
      </c>
      <c r="CI82" s="8">
        <v>39873</v>
      </c>
      <c r="CJ82" s="11">
        <v>38.405797101449274</v>
      </c>
      <c r="CK82" s="11">
        <v>72.857142857142861</v>
      </c>
      <c r="CM82" s="7">
        <v>44378</v>
      </c>
      <c r="CN82" s="11">
        <v>56278.947557316882</v>
      </c>
      <c r="CO82" s="11">
        <v>0.79091111590631857</v>
      </c>
    </row>
    <row r="83" spans="1:93" ht="12.75" customHeight="1">
      <c r="A83" s="13">
        <v>44470</v>
      </c>
      <c r="B83" s="11">
        <v>253.47087994818295</v>
      </c>
      <c r="C83" s="11">
        <v>297.86505469197471</v>
      </c>
      <c r="D83" s="11">
        <v>239.98373815914098</v>
      </c>
      <c r="F83" s="13">
        <v>44470</v>
      </c>
      <c r="G83" s="11">
        <v>238.99504775401454</v>
      </c>
      <c r="H83" s="11">
        <v>247.30886103244856</v>
      </c>
      <c r="I83" s="11">
        <v>310.12864858786679</v>
      </c>
      <c r="J83" s="11"/>
      <c r="K83" s="13">
        <v>44470</v>
      </c>
      <c r="L83" s="11">
        <v>226.37164152520867</v>
      </c>
      <c r="M83" s="11">
        <v>164.190226484579</v>
      </c>
      <c r="N83" s="11">
        <v>256.46947414555893</v>
      </c>
      <c r="Q83" s="7">
        <v>39722</v>
      </c>
      <c r="R83" s="11">
        <v>-9.7866530927450075</v>
      </c>
      <c r="S83" s="11">
        <v>-8.3036196415388499</v>
      </c>
      <c r="U83" s="7">
        <v>39722</v>
      </c>
      <c r="V83" s="11">
        <v>99.405847942155958</v>
      </c>
      <c r="W83" s="11">
        <v>110.04002169301572</v>
      </c>
      <c r="Y83" s="7">
        <v>39722</v>
      </c>
      <c r="Z83" s="11">
        <v>120.06581549737419</v>
      </c>
      <c r="AA83" s="11">
        <v>105.35741345009176</v>
      </c>
      <c r="AC83" s="7">
        <v>39722</v>
      </c>
      <c r="AD83" s="11">
        <v>102.33232246013321</v>
      </c>
      <c r="AE83" s="11">
        <v>110.0116461215151</v>
      </c>
      <c r="AG83" s="7">
        <v>39722</v>
      </c>
      <c r="AH83" s="11">
        <v>89.247133748465018</v>
      </c>
      <c r="AI83" s="11">
        <v>98.802268121939804</v>
      </c>
      <c r="AK83" s="7">
        <v>39722</v>
      </c>
      <c r="AL83" s="11">
        <v>58.339558726167475</v>
      </c>
      <c r="AM83" s="11">
        <v>56.678942539669606</v>
      </c>
      <c r="AN83" s="11"/>
      <c r="AO83" s="7">
        <v>39722</v>
      </c>
      <c r="AP83" s="11">
        <v>93.454088437554887</v>
      </c>
      <c r="AQ83" s="11">
        <v>79.837989180994711</v>
      </c>
      <c r="AR83" s="11"/>
      <c r="AS83" s="7">
        <v>39722</v>
      </c>
      <c r="AT83" s="11">
        <v>89.457598059054575</v>
      </c>
      <c r="AU83" s="11"/>
      <c r="AV83" s="8">
        <v>44470</v>
      </c>
      <c r="AW83" s="11">
        <v>3.2014160109279106</v>
      </c>
      <c r="AY83" s="8">
        <v>45566</v>
      </c>
      <c r="AZ83" s="11">
        <v>-9.6565059144676972</v>
      </c>
      <c r="BA83" s="11"/>
      <c r="BB83" s="11"/>
      <c r="BC83" s="8">
        <v>44470</v>
      </c>
      <c r="BD83" s="11">
        <v>2.2469982267065696</v>
      </c>
      <c r="BE83" s="11">
        <v>-1.2145489050286999</v>
      </c>
      <c r="BF83" s="11"/>
      <c r="BG83" s="8">
        <v>44470</v>
      </c>
      <c r="BH83" s="11">
        <v>0.4233637293097019</v>
      </c>
      <c r="BI83" s="11">
        <v>0.43716690400421737</v>
      </c>
      <c r="BJ83" s="11"/>
      <c r="BK83" s="7">
        <v>39873</v>
      </c>
      <c r="BL83" s="11">
        <v>3.342362410343986</v>
      </c>
      <c r="BM83" s="11">
        <v>4.7389285576333373</v>
      </c>
      <c r="BO83" s="7">
        <v>39904</v>
      </c>
      <c r="BP83" s="11">
        <v>621.40733849911499</v>
      </c>
      <c r="BQ83" s="11">
        <v>135988.87276386001</v>
      </c>
      <c r="BS83" s="7">
        <v>39904</v>
      </c>
      <c r="BT83" s="11">
        <v>3.7738999999999998</v>
      </c>
      <c r="BU83" s="11">
        <v>31.183145491803277</v>
      </c>
      <c r="BW83" s="7">
        <v>44470</v>
      </c>
      <c r="BX83" s="11">
        <v>3.9714285707473755</v>
      </c>
      <c r="BY83" s="11">
        <v>-1.5999999904632567</v>
      </c>
      <c r="CA83" s="7">
        <v>44470</v>
      </c>
      <c r="CB83" s="11">
        <v>-2.4142857074737551</v>
      </c>
      <c r="CC83" s="11">
        <v>-1.2142857122421262</v>
      </c>
      <c r="CE83" s="7">
        <v>44470</v>
      </c>
      <c r="CF83" s="1">
        <v>51.7</v>
      </c>
      <c r="CI83" s="8">
        <v>39904</v>
      </c>
      <c r="CJ83" s="11">
        <v>38.372983201167102</v>
      </c>
      <c r="CK83" s="11">
        <v>68.852459016393439</v>
      </c>
      <c r="CM83" s="7">
        <v>44470</v>
      </c>
      <c r="CN83" s="11">
        <v>57313.399620083139</v>
      </c>
      <c r="CO83" s="11">
        <v>0.78807603032505469</v>
      </c>
    </row>
    <row r="84" spans="1:93" ht="12.75" customHeight="1">
      <c r="A84" s="13">
        <v>44562</v>
      </c>
      <c r="B84" s="11">
        <v>262.92292323996043</v>
      </c>
      <c r="C84" s="11">
        <v>309.05717431136969</v>
      </c>
      <c r="D84" s="11">
        <v>248.85299893411411</v>
      </c>
      <c r="F84" s="13">
        <v>44562</v>
      </c>
      <c r="G84" s="11">
        <v>243.70660144355463</v>
      </c>
      <c r="H84" s="11">
        <v>259.19078370657496</v>
      </c>
      <c r="I84" s="11">
        <v>320.4571963762474</v>
      </c>
      <c r="J84" s="11"/>
      <c r="K84" s="13">
        <v>44562</v>
      </c>
      <c r="L84" s="11">
        <v>235.74738365094959</v>
      </c>
      <c r="M84" s="11">
        <v>170.47240117969883</v>
      </c>
      <c r="N84" s="11">
        <v>264.68242848031144</v>
      </c>
      <c r="Q84" s="7">
        <v>39814</v>
      </c>
      <c r="R84" s="11">
        <v>-12.451724788967637</v>
      </c>
      <c r="S84" s="11">
        <v>-12.202802883272319</v>
      </c>
      <c r="U84" s="7">
        <v>39814</v>
      </c>
      <c r="V84" s="11">
        <v>101.75393498877621</v>
      </c>
      <c r="W84" s="11">
        <v>110.12916554158252</v>
      </c>
      <c r="Y84" s="7">
        <v>39814</v>
      </c>
      <c r="Z84" s="11">
        <v>129.22471831751909</v>
      </c>
      <c r="AA84" s="11">
        <v>116.00717558325759</v>
      </c>
      <c r="AC84" s="7">
        <v>39814</v>
      </c>
      <c r="AD84" s="11">
        <v>103.35551913473864</v>
      </c>
      <c r="AE84" s="11">
        <v>111.00305548528186</v>
      </c>
      <c r="AG84" s="7">
        <v>39814</v>
      </c>
      <c r="AH84" s="11">
        <v>91.418085519451282</v>
      </c>
      <c r="AI84" s="11">
        <v>98.950310558892994</v>
      </c>
      <c r="AK84" s="7">
        <v>39814</v>
      </c>
      <c r="AL84" s="11">
        <v>64.228744178793548</v>
      </c>
      <c r="AM84" s="11">
        <v>62.415717327351196</v>
      </c>
      <c r="AN84" s="11"/>
      <c r="AO84" s="7">
        <v>39814</v>
      </c>
      <c r="AP84" s="11">
        <v>96.151983536709849</v>
      </c>
      <c r="AQ84" s="11">
        <v>80.985809007165926</v>
      </c>
      <c r="AR84" s="11"/>
      <c r="AS84" s="7">
        <v>39814</v>
      </c>
      <c r="AT84" s="11">
        <v>77.563349957863508</v>
      </c>
      <c r="AU84" s="11"/>
      <c r="AV84" s="8">
        <v>44562</v>
      </c>
      <c r="AW84" s="11">
        <v>8.3252606986153062</v>
      </c>
      <c r="AY84" s="8">
        <v>45658</v>
      </c>
      <c r="AZ84" s="11">
        <v>-1.4893853506724464</v>
      </c>
      <c r="BA84" s="11"/>
      <c r="BB84" s="11"/>
      <c r="BC84" s="8">
        <v>44562</v>
      </c>
      <c r="BD84" s="11">
        <v>2.3163993317821383</v>
      </c>
      <c r="BE84" s="11">
        <v>4.546826497868496</v>
      </c>
      <c r="BF84" s="11"/>
      <c r="BG84" s="8">
        <v>44562</v>
      </c>
      <c r="BH84" s="11">
        <v>0.51793059718802814</v>
      </c>
      <c r="BI84" s="11">
        <v>0.55410112397570166</v>
      </c>
      <c r="BJ84" s="11"/>
      <c r="BK84" s="7">
        <v>39904</v>
      </c>
      <c r="BL84" s="11">
        <v>3.1216195556519808</v>
      </c>
      <c r="BM84" s="11">
        <v>4.7721436399652761</v>
      </c>
      <c r="BO84" s="7">
        <v>39934</v>
      </c>
      <c r="BP84" s="11">
        <v>634.161129299614</v>
      </c>
      <c r="BQ84" s="11">
        <v>145455.74952734201</v>
      </c>
      <c r="BS84" s="7">
        <v>39934</v>
      </c>
      <c r="BT84" s="11">
        <v>3.7642000000000002</v>
      </c>
      <c r="BU84" s="11">
        <v>29.561479481641467</v>
      </c>
      <c r="BW84" s="7">
        <v>44562</v>
      </c>
      <c r="BX84" s="11">
        <v>3.9714285707473755</v>
      </c>
      <c r="BY84" s="11">
        <v>-1.6714285612106321</v>
      </c>
      <c r="CA84" s="7">
        <v>44562</v>
      </c>
      <c r="CB84" s="11">
        <v>-2.4142857074737551</v>
      </c>
      <c r="CC84" s="11">
        <v>-1.2857142829895016</v>
      </c>
      <c r="CE84" s="7">
        <v>44562</v>
      </c>
      <c r="CF84" s="1">
        <v>50.6</v>
      </c>
      <c r="CI84" s="8">
        <v>39934</v>
      </c>
      <c r="CJ84" s="11">
        <v>38.18205476679293</v>
      </c>
      <c r="CK84" s="11">
        <v>66.63066954643628</v>
      </c>
      <c r="CM84" s="7">
        <v>44562</v>
      </c>
      <c r="CN84" s="11">
        <v>56573.116882724142</v>
      </c>
      <c r="CO84" s="11">
        <v>0.75286044790939</v>
      </c>
    </row>
    <row r="85" spans="1:93" ht="12.75" customHeight="1">
      <c r="A85" s="13">
        <v>44652</v>
      </c>
      <c r="B85" s="11">
        <v>271.24400076208417</v>
      </c>
      <c r="C85" s="11">
        <v>319.33673769406857</v>
      </c>
      <c r="D85" s="11">
        <v>256.34477585937287</v>
      </c>
      <c r="F85" s="13">
        <v>44652</v>
      </c>
      <c r="G85" s="11">
        <v>251.6719646798235</v>
      </c>
      <c r="H85" s="11">
        <v>269.04502577710883</v>
      </c>
      <c r="I85" s="11">
        <v>330.1634566962008</v>
      </c>
      <c r="J85" s="11"/>
      <c r="K85" s="13">
        <v>44652</v>
      </c>
      <c r="L85" s="11">
        <v>239.82678785207258</v>
      </c>
      <c r="M85" s="11">
        <v>177.34027302888407</v>
      </c>
      <c r="N85" s="11">
        <v>274.55842425888306</v>
      </c>
      <c r="Q85" s="7">
        <v>39904</v>
      </c>
      <c r="R85" s="11">
        <v>-15.048624839928127</v>
      </c>
      <c r="S85" s="11">
        <v>-11.756966663116042</v>
      </c>
      <c r="U85" s="7">
        <v>39904</v>
      </c>
      <c r="V85" s="11">
        <v>101.70745081694852</v>
      </c>
      <c r="W85" s="11">
        <v>114.37635133272724</v>
      </c>
      <c r="Y85" s="7">
        <v>39904</v>
      </c>
      <c r="Z85" s="11">
        <v>137.66968560684171</v>
      </c>
      <c r="AA85" s="11">
        <v>118.42562503671219</v>
      </c>
      <c r="AC85" s="7">
        <v>39904</v>
      </c>
      <c r="AD85" s="11">
        <v>99.978553961052015</v>
      </c>
      <c r="AE85" s="11">
        <v>117.12632419309543</v>
      </c>
      <c r="AG85" s="7">
        <v>39904</v>
      </c>
      <c r="AH85" s="11">
        <v>91.227349168191836</v>
      </c>
      <c r="AI85" s="11">
        <v>102.59883478499361</v>
      </c>
      <c r="AK85" s="7">
        <v>39904</v>
      </c>
      <c r="AL85" s="11">
        <v>68.268097269994314</v>
      </c>
      <c r="AM85" s="11">
        <v>66.051513491257481</v>
      </c>
      <c r="AN85" s="11"/>
      <c r="AO85" s="7">
        <v>39904</v>
      </c>
      <c r="AP85" s="11">
        <v>95.483018192668993</v>
      </c>
      <c r="AQ85" s="11">
        <v>79.571854611713647</v>
      </c>
      <c r="AR85" s="11"/>
      <c r="AS85" s="7">
        <v>39904</v>
      </c>
      <c r="AT85" s="11">
        <v>72.710814510409719</v>
      </c>
      <c r="AU85" s="11"/>
      <c r="AV85" s="8">
        <v>44652</v>
      </c>
      <c r="AW85" s="11">
        <v>1.2674366281685916</v>
      </c>
      <c r="AY85" s="8">
        <v>45748</v>
      </c>
      <c r="AZ85" s="11">
        <v>7.8677172874880608</v>
      </c>
      <c r="BA85" s="11"/>
      <c r="BB85" s="11"/>
      <c r="BC85" s="8">
        <v>44652</v>
      </c>
      <c r="BD85" s="11">
        <v>2.2643372058101141</v>
      </c>
      <c r="BE85" s="11">
        <v>4.4748043472696959E-2</v>
      </c>
      <c r="BF85" s="11"/>
      <c r="BG85" s="8">
        <v>44652</v>
      </c>
      <c r="BH85" s="11">
        <v>0.95965634617626716</v>
      </c>
      <c r="BI85" s="11">
        <v>1.5044696389314502</v>
      </c>
      <c r="BJ85" s="11"/>
      <c r="BK85" s="7">
        <v>39934</v>
      </c>
      <c r="BL85" s="11">
        <v>3.119753276441656</v>
      </c>
      <c r="BM85" s="11">
        <v>4.5244697218070451</v>
      </c>
      <c r="BO85" s="7">
        <v>39965</v>
      </c>
      <c r="BP85" s="11">
        <v>647.50904132791402</v>
      </c>
      <c r="BQ85" s="11">
        <v>154196.568430254</v>
      </c>
      <c r="BS85" s="7">
        <v>39965</v>
      </c>
      <c r="BT85" s="11">
        <v>3.9666999999999999</v>
      </c>
      <c r="BU85" s="11">
        <v>28.526565096952908</v>
      </c>
      <c r="BW85" s="7">
        <v>44652</v>
      </c>
      <c r="BX85" s="11">
        <v>3.9714285707473755</v>
      </c>
      <c r="BY85" s="11">
        <v>-1.7428571319580075</v>
      </c>
      <c r="CA85" s="7">
        <v>44652</v>
      </c>
      <c r="CB85" s="11">
        <v>-2.4142857074737551</v>
      </c>
      <c r="CC85" s="11">
        <v>-1.2857142829895016</v>
      </c>
      <c r="CE85" s="7">
        <v>44652</v>
      </c>
      <c r="CF85" s="1">
        <v>49.9</v>
      </c>
      <c r="CI85" s="8">
        <v>39965</v>
      </c>
      <c r="CJ85" s="11">
        <v>37.653376447151885</v>
      </c>
      <c r="CK85" s="11">
        <v>69.159741458910432</v>
      </c>
      <c r="CM85" s="7">
        <v>44652</v>
      </c>
      <c r="CN85" s="11">
        <v>56672.648873841019</v>
      </c>
      <c r="CO85" s="11">
        <v>0.77469100995262863</v>
      </c>
    </row>
    <row r="86" spans="1:93" ht="12.75" customHeight="1">
      <c r="A86" s="13">
        <v>44743</v>
      </c>
      <c r="B86" s="11">
        <v>272.07204882265518</v>
      </c>
      <c r="C86" s="11">
        <v>319.86508284588956</v>
      </c>
      <c r="D86" s="11">
        <v>257.45814545170936</v>
      </c>
      <c r="F86" s="13">
        <v>44743</v>
      </c>
      <c r="G86" s="11">
        <v>256.29466672444983</v>
      </c>
      <c r="H86" s="11">
        <v>270.42388034913631</v>
      </c>
      <c r="I86" s="11">
        <v>329.39192121587797</v>
      </c>
      <c r="J86" s="11"/>
      <c r="K86" s="13">
        <v>44743</v>
      </c>
      <c r="L86" s="11">
        <v>241.06084129813854</v>
      </c>
      <c r="M86" s="11">
        <v>179.50977829479947</v>
      </c>
      <c r="N86" s="11">
        <v>274.53790897704391</v>
      </c>
      <c r="Q86" s="7">
        <v>39995</v>
      </c>
      <c r="R86" s="11">
        <v>-16.74108571022715</v>
      </c>
      <c r="S86" s="11">
        <v>-13.476014565304421</v>
      </c>
      <c r="U86" s="7">
        <v>39995</v>
      </c>
      <c r="V86" s="11">
        <v>101.2173533618264</v>
      </c>
      <c r="W86" s="11">
        <v>113.00165904784004</v>
      </c>
      <c r="Y86" s="7">
        <v>39995</v>
      </c>
      <c r="Z86" s="11">
        <v>142.25363516131247</v>
      </c>
      <c r="AA86" s="11">
        <v>122.55838810070875</v>
      </c>
      <c r="AC86" s="7">
        <v>39995</v>
      </c>
      <c r="AD86" s="11">
        <v>96.293243844758834</v>
      </c>
      <c r="AE86" s="11">
        <v>115.24828952738969</v>
      </c>
      <c r="AG86" s="7">
        <v>39995</v>
      </c>
      <c r="AH86" s="11">
        <v>89.80509797827294</v>
      </c>
      <c r="AI86" s="11">
        <v>100.26855070459332</v>
      </c>
      <c r="AK86" s="7">
        <v>39995</v>
      </c>
      <c r="AL86" s="11">
        <v>69.428302564305497</v>
      </c>
      <c r="AM86" s="11">
        <v>66.791346398662824</v>
      </c>
      <c r="AN86" s="11"/>
      <c r="AO86" s="7">
        <v>39995</v>
      </c>
      <c r="AP86" s="11">
        <v>94.237461351194014</v>
      </c>
      <c r="AQ86" s="11">
        <v>79.495674067364902</v>
      </c>
      <c r="AR86" s="11"/>
      <c r="AS86" s="7">
        <v>39995</v>
      </c>
      <c r="AT86" s="11">
        <v>70.106452736885899</v>
      </c>
      <c r="AU86" s="11"/>
      <c r="AV86" s="8">
        <v>44743</v>
      </c>
      <c r="AW86" s="11">
        <v>-1.2147798211574152</v>
      </c>
      <c r="AY86" s="8"/>
      <c r="AZ86" s="11"/>
      <c r="BA86" s="11"/>
      <c r="BB86" s="11"/>
      <c r="BC86" s="8">
        <v>44743</v>
      </c>
      <c r="BD86" s="11">
        <v>2.0702836222146797</v>
      </c>
      <c r="BE86" s="11">
        <v>7.496360862078002</v>
      </c>
      <c r="BF86" s="11"/>
      <c r="BG86" s="8">
        <v>44743</v>
      </c>
      <c r="BH86" s="11">
        <v>1.2646670942292577</v>
      </c>
      <c r="BI86" s="11">
        <v>2.1269685961424365</v>
      </c>
      <c r="BJ86" s="11"/>
      <c r="BK86" s="7">
        <v>39965</v>
      </c>
      <c r="BL86" s="11">
        <v>2.5529823850573967</v>
      </c>
      <c r="BM86" s="11">
        <v>4.0841665916163006</v>
      </c>
      <c r="BO86" s="7">
        <v>39995</v>
      </c>
      <c r="BP86" s="11">
        <v>661.51545106125104</v>
      </c>
      <c r="BQ86" s="11">
        <v>160851.80992118502</v>
      </c>
      <c r="BS86" s="7">
        <v>39995</v>
      </c>
      <c r="BT86" s="11">
        <v>3.3771</v>
      </c>
      <c r="BU86" s="11">
        <v>32.200720640569394</v>
      </c>
      <c r="BW86" s="7">
        <v>44743</v>
      </c>
      <c r="BX86" s="11">
        <v>4.1142857122421264</v>
      </c>
      <c r="BY86" s="11">
        <v>-1.8857142734527585</v>
      </c>
      <c r="CA86" s="7">
        <v>44743</v>
      </c>
      <c r="CB86" s="11">
        <v>-2.4142857074737551</v>
      </c>
      <c r="CC86" s="11">
        <v>-1.357142853736877</v>
      </c>
      <c r="CE86" s="7">
        <v>44743</v>
      </c>
      <c r="CF86" s="1">
        <v>49.3</v>
      </c>
      <c r="CI86" s="8">
        <v>39995</v>
      </c>
      <c r="CJ86" s="11">
        <v>37.310999538319486</v>
      </c>
      <c r="CK86" s="11">
        <v>67.081850533807824</v>
      </c>
      <c r="CM86" s="7">
        <v>44743</v>
      </c>
      <c r="CN86" s="11">
        <v>55340.559174108639</v>
      </c>
      <c r="CO86" s="11">
        <v>0.84429661201497719</v>
      </c>
    </row>
    <row r="87" spans="1:93" ht="12.75" customHeight="1">
      <c r="A87" s="13">
        <v>44835</v>
      </c>
      <c r="B87" s="11">
        <v>266.71987374974839</v>
      </c>
      <c r="C87" s="11">
        <v>312.05937001721878</v>
      </c>
      <c r="D87" s="11">
        <v>253.40083361820331</v>
      </c>
      <c r="F87" s="13">
        <v>44835</v>
      </c>
      <c r="G87" s="11">
        <v>248.48936226726869</v>
      </c>
      <c r="H87" s="11">
        <v>267.84878118267704</v>
      </c>
      <c r="I87" s="11">
        <v>318.69021819538341</v>
      </c>
      <c r="J87" s="11"/>
      <c r="K87" s="13">
        <v>44835</v>
      </c>
      <c r="L87" s="11">
        <v>234.73600859157952</v>
      </c>
      <c r="M87" s="11">
        <v>180.29508813867531</v>
      </c>
      <c r="N87" s="11">
        <v>270.28772492470671</v>
      </c>
      <c r="Q87" s="7">
        <v>40087</v>
      </c>
      <c r="R87" s="11">
        <v>-16.054157965044286</v>
      </c>
      <c r="S87" s="11">
        <v>-12.105493291695272</v>
      </c>
      <c r="U87" s="7">
        <v>40087</v>
      </c>
      <c r="V87" s="11">
        <v>100.99223033516283</v>
      </c>
      <c r="W87" s="11">
        <v>114.28125872154445</v>
      </c>
      <c r="Y87" s="7">
        <v>40087</v>
      </c>
      <c r="Z87" s="11">
        <v>146.83560170931466</v>
      </c>
      <c r="AA87" s="11">
        <v>122.13155832838486</v>
      </c>
      <c r="AC87" s="7">
        <v>40087</v>
      </c>
      <c r="AD87" s="11">
        <v>95.78536036421059</v>
      </c>
      <c r="AE87" s="11">
        <v>115.23090778371856</v>
      </c>
      <c r="AG87" s="7">
        <v>40087</v>
      </c>
      <c r="AH87" s="11">
        <v>90.36718848575677</v>
      </c>
      <c r="AI87" s="11">
        <v>102.26610764597545</v>
      </c>
      <c r="AK87" s="7">
        <v>40087</v>
      </c>
      <c r="AL87" s="11">
        <v>71.28790498518201</v>
      </c>
      <c r="AM87" s="11">
        <v>67.107888744815952</v>
      </c>
      <c r="AN87" s="11"/>
      <c r="AO87" s="7">
        <v>40087</v>
      </c>
      <c r="AP87" s="11">
        <v>93.688350223705598</v>
      </c>
      <c r="AQ87" s="11">
        <v>79.56414739030636</v>
      </c>
      <c r="AR87" s="11"/>
      <c r="AS87" s="7">
        <v>40087</v>
      </c>
      <c r="AT87" s="11">
        <v>81.985880947973683</v>
      </c>
      <c r="AU87" s="11"/>
      <c r="AV87" s="8">
        <v>44835</v>
      </c>
      <c r="AW87" s="11">
        <v>-2.85416006413005</v>
      </c>
      <c r="AY87" s="8"/>
      <c r="AZ87" s="11"/>
      <c r="BA87" s="11"/>
      <c r="BB87" s="11"/>
      <c r="BC87" s="8">
        <v>44835</v>
      </c>
      <c r="BD87" s="11">
        <v>1.2697925219525326</v>
      </c>
      <c r="BE87" s="11">
        <v>-0.92530582985765664</v>
      </c>
      <c r="BF87" s="11"/>
      <c r="BG87" s="8">
        <v>44835</v>
      </c>
      <c r="BH87" s="11">
        <v>1.3422927309473227</v>
      </c>
      <c r="BI87" s="11">
        <v>2.437613793468651</v>
      </c>
      <c r="BJ87" s="11"/>
      <c r="BK87" s="7">
        <v>39995</v>
      </c>
      <c r="BL87" s="11">
        <v>2.5538684617535305</v>
      </c>
      <c r="BM87" s="11">
        <v>3.6615845441936745</v>
      </c>
      <c r="BO87" s="7">
        <v>40026</v>
      </c>
      <c r="BP87" s="11">
        <v>673.10248422996403</v>
      </c>
      <c r="BQ87" s="11">
        <v>165057.86021544298</v>
      </c>
      <c r="BS87" s="7">
        <v>40026</v>
      </c>
      <c r="BT87" s="11">
        <v>3.2122999999999999</v>
      </c>
      <c r="BU87" s="11">
        <v>34.957766554433221</v>
      </c>
      <c r="BW87" s="7">
        <v>44835</v>
      </c>
      <c r="BX87" s="11">
        <v>3.5428571462631222</v>
      </c>
      <c r="BY87" s="11">
        <v>-2.3142857074737546</v>
      </c>
      <c r="CA87" s="7">
        <v>44835</v>
      </c>
      <c r="CB87" s="11">
        <v>-2.6999999904632572</v>
      </c>
      <c r="CC87" s="11">
        <v>-1.6428571367263789</v>
      </c>
      <c r="CE87" s="7">
        <v>44835</v>
      </c>
      <c r="CF87" s="1">
        <v>48.2</v>
      </c>
      <c r="CI87" s="8">
        <v>40026</v>
      </c>
      <c r="CJ87" s="11">
        <v>37.373345962857719</v>
      </c>
      <c r="CK87" s="11">
        <v>66.554433221099885</v>
      </c>
      <c r="CM87" s="7">
        <v>44835</v>
      </c>
      <c r="CN87" s="11">
        <v>54097.036764588302</v>
      </c>
      <c r="CO87" s="11">
        <v>1.0905914338562572</v>
      </c>
    </row>
    <row r="88" spans="1:93" ht="12.75" customHeight="1">
      <c r="A88" s="13">
        <v>44927</v>
      </c>
      <c r="B88" s="11">
        <v>265.73023960000938</v>
      </c>
      <c r="C88" s="11">
        <v>311.57893643894306</v>
      </c>
      <c r="D88" s="11">
        <v>252.0232818653119</v>
      </c>
      <c r="F88" s="13">
        <v>44927</v>
      </c>
      <c r="G88" s="11">
        <v>239.63505320214418</v>
      </c>
      <c r="H88" s="11">
        <v>272.32984329006388</v>
      </c>
      <c r="I88" s="11">
        <v>316.37560169659355</v>
      </c>
      <c r="J88" s="11"/>
      <c r="K88" s="13">
        <v>44927</v>
      </c>
      <c r="L88" s="11">
        <v>233.43335426195696</v>
      </c>
      <c r="M88" s="11">
        <v>181.31992750927583</v>
      </c>
      <c r="N88" s="11">
        <v>267.55698485875143</v>
      </c>
      <c r="Q88" s="7">
        <v>40179</v>
      </c>
      <c r="R88" s="11">
        <v>-13.031020574225316</v>
      </c>
      <c r="S88" s="11">
        <v>-11.146686356588297</v>
      </c>
      <c r="U88" s="7">
        <v>40179</v>
      </c>
      <c r="V88" s="11">
        <v>106.00746294963966</v>
      </c>
      <c r="W88" s="11">
        <v>115.85203486405926</v>
      </c>
      <c r="Y88" s="7">
        <v>40179</v>
      </c>
      <c r="Z88" s="11">
        <v>141.95299200481139</v>
      </c>
      <c r="AA88" s="11">
        <v>123.2920713646751</v>
      </c>
      <c r="AC88" s="7">
        <v>40179</v>
      </c>
      <c r="AD88" s="11">
        <v>99.892742660759595</v>
      </c>
      <c r="AE88" s="11">
        <v>117.10057644043184</v>
      </c>
      <c r="AG88" s="7">
        <v>40179</v>
      </c>
      <c r="AH88" s="11">
        <v>94.585162777553052</v>
      </c>
      <c r="AI88" s="11">
        <v>103.37705246390982</v>
      </c>
      <c r="AK88" s="7">
        <v>40179</v>
      </c>
      <c r="AL88" s="11">
        <v>72.556974530027077</v>
      </c>
      <c r="AM88" s="11">
        <v>68.882853559916967</v>
      </c>
      <c r="AN88" s="11"/>
      <c r="AO88" s="7">
        <v>40179</v>
      </c>
      <c r="AP88" s="11">
        <v>90.952994002390952</v>
      </c>
      <c r="AQ88" s="11">
        <v>79.302240374590539</v>
      </c>
      <c r="AR88" s="11"/>
      <c r="AS88" s="7">
        <v>40179</v>
      </c>
      <c r="AT88" s="11">
        <v>92.573998335504967</v>
      </c>
      <c r="AU88" s="11"/>
      <c r="AV88" s="8">
        <v>44927</v>
      </c>
      <c r="AW88" s="11">
        <v>-9.5283184288970713</v>
      </c>
      <c r="AY88" s="8"/>
      <c r="AZ88" s="11"/>
      <c r="BA88" s="11"/>
      <c r="BB88" s="11"/>
      <c r="BC88" s="8">
        <v>44927</v>
      </c>
      <c r="BD88" s="11">
        <v>0.4836332939530355</v>
      </c>
      <c r="BE88" s="11">
        <v>0.75319981283380755</v>
      </c>
      <c r="BF88" s="11"/>
      <c r="BG88" s="8">
        <v>44927</v>
      </c>
      <c r="BH88" s="11">
        <v>1.4015368648087094</v>
      </c>
      <c r="BI88" s="11">
        <v>2.6146294793986105</v>
      </c>
      <c r="BJ88" s="11"/>
      <c r="BK88" s="7">
        <v>40026</v>
      </c>
      <c r="BL88" s="11">
        <v>2.6126367537796575</v>
      </c>
      <c r="BM88" s="11">
        <v>3.4015161747473099</v>
      </c>
      <c r="BO88" s="7">
        <v>40057</v>
      </c>
      <c r="BP88" s="11">
        <v>680.431139144599</v>
      </c>
      <c r="BQ88" s="11">
        <v>166867.49007191902</v>
      </c>
      <c r="BS88" s="7">
        <v>40057</v>
      </c>
      <c r="BT88" s="11">
        <v>3.5718000000000001</v>
      </c>
      <c r="BU88" s="11">
        <v>30.781463414634146</v>
      </c>
      <c r="BW88" s="7">
        <v>44927</v>
      </c>
      <c r="BX88" s="11">
        <v>2.8285714101791379</v>
      </c>
      <c r="BY88" s="11">
        <v>-2.3857142782211302</v>
      </c>
      <c r="CA88" s="7">
        <v>44927</v>
      </c>
      <c r="CB88" s="11">
        <v>-2.6999999904632572</v>
      </c>
      <c r="CC88" s="11">
        <v>-1.7142857074737543</v>
      </c>
      <c r="CE88" s="7">
        <v>44927</v>
      </c>
      <c r="CF88" s="1">
        <v>46.6</v>
      </c>
      <c r="CI88" s="8">
        <v>40057</v>
      </c>
      <c r="CJ88" s="11">
        <v>37.188305492658891</v>
      </c>
      <c r="CK88" s="11">
        <v>71.317073170731703</v>
      </c>
      <c r="CM88" s="7">
        <v>44927</v>
      </c>
      <c r="CN88" s="11">
        <v>52050.492238932173</v>
      </c>
      <c r="CO88" s="11">
        <v>1.3301783340834303</v>
      </c>
    </row>
    <row r="89" spans="1:93" ht="12.75" customHeight="1">
      <c r="A89" s="13">
        <v>45017</v>
      </c>
      <c r="B89" s="11">
        <v>265.0855081716324</v>
      </c>
      <c r="C89" s="11">
        <v>309.54816061588787</v>
      </c>
      <c r="D89" s="11">
        <v>252.15562515738986</v>
      </c>
      <c r="F89" s="13">
        <v>45017</v>
      </c>
      <c r="G89" s="11">
        <v>245.57546168804544</v>
      </c>
      <c r="H89" s="11">
        <v>275.02931967355596</v>
      </c>
      <c r="I89" s="11">
        <v>310.44014937474043</v>
      </c>
      <c r="J89" s="11"/>
      <c r="K89" s="13">
        <v>45017</v>
      </c>
      <c r="L89" s="11">
        <v>231.96115978190855</v>
      </c>
      <c r="M89" s="11">
        <v>185.8205912537754</v>
      </c>
      <c r="N89" s="11">
        <v>266.66768164659686</v>
      </c>
      <c r="Q89" s="7">
        <v>40269</v>
      </c>
      <c r="R89" s="11">
        <v>-12.668200632521929</v>
      </c>
      <c r="S89" s="11">
        <v>-9.451347251584064</v>
      </c>
      <c r="U89" s="7">
        <v>40269</v>
      </c>
      <c r="V89" s="11">
        <v>105.50902897901334</v>
      </c>
      <c r="W89" s="11">
        <v>118.19453755023814</v>
      </c>
      <c r="Y89" s="7">
        <v>40269</v>
      </c>
      <c r="Z89" s="11">
        <v>142.92106078395878</v>
      </c>
      <c r="AA89" s="11">
        <v>122.43135482570298</v>
      </c>
      <c r="AC89" s="7">
        <v>40269</v>
      </c>
      <c r="AD89" s="11">
        <v>100.35028797639231</v>
      </c>
      <c r="AE89" s="11">
        <v>121.3356028729024</v>
      </c>
      <c r="AG89" s="7">
        <v>40269</v>
      </c>
      <c r="AH89" s="11">
        <v>92.628946612426091</v>
      </c>
      <c r="AI89" s="11">
        <v>103.77396460313064</v>
      </c>
      <c r="AK89" s="7">
        <v>40269</v>
      </c>
      <c r="AL89" s="11">
        <v>72.977011156561588</v>
      </c>
      <c r="AM89" s="11">
        <v>70.042948152352878</v>
      </c>
      <c r="AN89" s="11"/>
      <c r="AO89" s="7">
        <v>40269</v>
      </c>
      <c r="AP89" s="11">
        <v>88.256571540210629</v>
      </c>
      <c r="AQ89" s="11">
        <v>81.007377737461297</v>
      </c>
      <c r="AR89" s="11"/>
      <c r="AS89" s="7">
        <v>40269</v>
      </c>
      <c r="AT89" s="11">
        <v>102.29427516252649</v>
      </c>
      <c r="AU89" s="11"/>
      <c r="AV89" s="8">
        <v>45017</v>
      </c>
      <c r="AW89" s="11">
        <v>-8.2352069910390284</v>
      </c>
      <c r="AY89" s="8"/>
      <c r="AZ89" s="11"/>
      <c r="BA89" s="11"/>
      <c r="BB89" s="11"/>
      <c r="BC89" s="8">
        <v>45017</v>
      </c>
      <c r="BD89" s="11">
        <v>-0.10644434321648119</v>
      </c>
      <c r="BE89" s="11">
        <v>1.1578060454827843</v>
      </c>
      <c r="BF89" s="11"/>
      <c r="BG89" s="8">
        <v>45017</v>
      </c>
      <c r="BH89" s="11">
        <v>1.0488262725567414</v>
      </c>
      <c r="BI89" s="11">
        <v>1.9825002627780641</v>
      </c>
      <c r="BJ89" s="11"/>
      <c r="BK89" s="7">
        <v>40057</v>
      </c>
      <c r="BL89" s="11">
        <v>2.2088590817795173</v>
      </c>
      <c r="BM89" s="11">
        <v>3.1630885455656621</v>
      </c>
      <c r="BO89" s="7">
        <v>40087</v>
      </c>
      <c r="BP89" s="11">
        <v>683.70892200166895</v>
      </c>
      <c r="BQ89" s="11">
        <v>167236.66643682902</v>
      </c>
      <c r="BS89" s="7">
        <v>40087</v>
      </c>
      <c r="BT89" s="11">
        <v>3.1135000000000002</v>
      </c>
      <c r="BU89" s="11">
        <v>36.883628601921025</v>
      </c>
      <c r="BW89" s="7">
        <v>45017</v>
      </c>
      <c r="BX89" s="11">
        <v>2.61428569316864</v>
      </c>
      <c r="BY89" s="11">
        <v>-2.3857142782211302</v>
      </c>
      <c r="CA89" s="7">
        <v>45017</v>
      </c>
      <c r="CB89" s="11">
        <v>-2.6999999904632572</v>
      </c>
      <c r="CC89" s="11">
        <v>-1.7142857074737543</v>
      </c>
      <c r="CE89" s="7">
        <v>45017</v>
      </c>
      <c r="CF89" s="1">
        <v>45.8</v>
      </c>
      <c r="CI89" s="8">
        <v>40087</v>
      </c>
      <c r="CJ89" s="11">
        <v>36.838355774025786</v>
      </c>
      <c r="CK89" s="11">
        <v>70.864461045891147</v>
      </c>
      <c r="CM89" s="7">
        <v>45017</v>
      </c>
      <c r="CN89" s="11">
        <v>50599.44232093553</v>
      </c>
      <c r="CO89" s="11">
        <v>1.4455391623115004</v>
      </c>
    </row>
    <row r="90" spans="1:93" ht="12.75" customHeight="1">
      <c r="A90" s="13">
        <v>45108</v>
      </c>
      <c r="B90" s="11">
        <v>264.11832793882132</v>
      </c>
      <c r="C90" s="11">
        <v>307.1352003904808</v>
      </c>
      <c r="D90" s="11">
        <v>251.98544039478517</v>
      </c>
      <c r="F90" s="13">
        <v>45108</v>
      </c>
      <c r="G90" s="11">
        <v>240.20630796751013</v>
      </c>
      <c r="H90" s="11">
        <v>275.02931967355596</v>
      </c>
      <c r="I90" s="11">
        <v>307.49679834399979</v>
      </c>
      <c r="J90" s="11"/>
      <c r="K90" s="13">
        <v>45108</v>
      </c>
      <c r="L90" s="11">
        <v>233.43335426195696</v>
      </c>
      <c r="M90" s="11">
        <v>185.41772670525705</v>
      </c>
      <c r="N90" s="11">
        <v>264.99019576964611</v>
      </c>
      <c r="Q90" s="7">
        <v>40360</v>
      </c>
      <c r="R90" s="11">
        <v>-12.532270188758265</v>
      </c>
      <c r="S90" s="11">
        <v>-7.5976616595151718</v>
      </c>
      <c r="U90" s="7">
        <v>40360</v>
      </c>
      <c r="V90" s="11">
        <v>105.83923176815652</v>
      </c>
      <c r="W90" s="11">
        <v>122.05642631328304</v>
      </c>
      <c r="Y90" s="7">
        <v>40360</v>
      </c>
      <c r="Z90" s="11">
        <v>142.99926384661651</v>
      </c>
      <c r="AA90" s="11">
        <v>119.79789001588568</v>
      </c>
      <c r="AC90" s="7">
        <v>40360</v>
      </c>
      <c r="AD90" s="11">
        <v>101.48654777492858</v>
      </c>
      <c r="AE90" s="11">
        <v>124.19648108593601</v>
      </c>
      <c r="AG90" s="7">
        <v>40360</v>
      </c>
      <c r="AH90" s="11">
        <v>92.391011989375244</v>
      </c>
      <c r="AI90" s="11">
        <v>106.55592400493961</v>
      </c>
      <c r="AK90" s="7">
        <v>40360</v>
      </c>
      <c r="AL90" s="11">
        <v>72.261077186239916</v>
      </c>
      <c r="AM90" s="11">
        <v>69.824512252837522</v>
      </c>
      <c r="AN90" s="11"/>
      <c r="AO90" s="7">
        <v>40360</v>
      </c>
      <c r="AP90" s="11">
        <v>85.916061953623384</v>
      </c>
      <c r="AQ90" s="11">
        <v>81.939879593921987</v>
      </c>
      <c r="AR90" s="11"/>
      <c r="AS90" s="7">
        <v>40360</v>
      </c>
      <c r="AT90" s="11">
        <v>103.3579905886786</v>
      </c>
      <c r="AU90" s="11"/>
      <c r="AV90" s="8">
        <v>45108</v>
      </c>
      <c r="AW90" s="11">
        <v>-7.2037195179808338</v>
      </c>
      <c r="AY90" s="8"/>
      <c r="AZ90" s="11"/>
      <c r="BA90" s="11"/>
      <c r="BB90" s="11"/>
      <c r="BC90" s="8">
        <v>45108</v>
      </c>
      <c r="BD90" s="11">
        <v>-0.2647773672125292</v>
      </c>
      <c r="BE90" s="11">
        <v>-4.7614018167601131</v>
      </c>
      <c r="BF90" s="11"/>
      <c r="BG90" s="8">
        <v>45108</v>
      </c>
      <c r="BH90" s="11">
        <v>0.74321014721462619</v>
      </c>
      <c r="BI90" s="11">
        <v>1.4430093849628598</v>
      </c>
      <c r="BJ90" s="11"/>
      <c r="BK90" s="7">
        <v>40087</v>
      </c>
      <c r="BL90" s="11">
        <v>2.371669567074997</v>
      </c>
      <c r="BM90" s="11">
        <v>2.7370871372005112</v>
      </c>
      <c r="BO90" s="7">
        <v>40118</v>
      </c>
      <c r="BP90" s="11">
        <v>685.60972501161496</v>
      </c>
      <c r="BQ90" s="11">
        <v>167783.13419671697</v>
      </c>
      <c r="BS90" s="7">
        <v>40118</v>
      </c>
      <c r="BT90" s="11">
        <v>3.0190999999999999</v>
      </c>
      <c r="BU90" s="11">
        <v>34.421439393939394</v>
      </c>
      <c r="BW90" s="7">
        <v>45108</v>
      </c>
      <c r="BX90" s="11">
        <v>2.6857142639160156</v>
      </c>
      <c r="BY90" s="11">
        <v>-2.3142857074737546</v>
      </c>
      <c r="CA90" s="7">
        <v>45108</v>
      </c>
      <c r="CB90" s="11">
        <v>-2.6999999904632572</v>
      </c>
      <c r="CC90" s="11">
        <v>-1.7142857074737543</v>
      </c>
      <c r="CE90" s="7">
        <v>45108</v>
      </c>
      <c r="CF90" s="1">
        <v>45.2</v>
      </c>
      <c r="CI90" s="8">
        <v>40118</v>
      </c>
      <c r="CJ90" s="11">
        <v>36.743413581648873</v>
      </c>
      <c r="CK90" s="11">
        <v>69.372294372294377</v>
      </c>
      <c r="CM90" s="7">
        <v>45108</v>
      </c>
      <c r="CN90" s="11">
        <v>50085.679536612413</v>
      </c>
      <c r="CO90" s="11">
        <v>1.5536676306716868</v>
      </c>
    </row>
    <row r="91" spans="1:93" ht="12.75" customHeight="1">
      <c r="A91" s="13">
        <v>45200</v>
      </c>
      <c r="B91" s="11">
        <v>260.49144849856413</v>
      </c>
      <c r="C91" s="11">
        <v>302.71541513696229</v>
      </c>
      <c r="D91" s="11">
        <v>248.63966655271867</v>
      </c>
      <c r="F91" s="13">
        <v>45200</v>
      </c>
      <c r="G91" s="11">
        <v>243.50013969819199</v>
      </c>
      <c r="H91" s="11">
        <v>271.19308469944019</v>
      </c>
      <c r="I91" s="11">
        <v>301.97819243046348</v>
      </c>
      <c r="J91" s="11"/>
      <c r="K91" s="13">
        <v>45200</v>
      </c>
      <c r="L91" s="11">
        <v>231.48740907434757</v>
      </c>
      <c r="M91" s="11">
        <v>184.37593621895672</v>
      </c>
      <c r="N91" s="11">
        <v>259.41188510414503</v>
      </c>
      <c r="Q91" s="7">
        <v>40452</v>
      </c>
      <c r="R91" s="11">
        <v>-12.021801108721546</v>
      </c>
      <c r="S91" s="11">
        <v>-6.502805259799457</v>
      </c>
      <c r="U91" s="7">
        <v>40452</v>
      </c>
      <c r="V91" s="11">
        <v>106.31985964883022</v>
      </c>
      <c r="W91" s="11">
        <v>122.7621928175445</v>
      </c>
      <c r="Y91" s="7">
        <v>40452</v>
      </c>
      <c r="Z91" s="11">
        <v>143.6663916771854</v>
      </c>
      <c r="AA91" s="11">
        <v>119.48337060477273</v>
      </c>
      <c r="AC91" s="7">
        <v>40452</v>
      </c>
      <c r="AD91" s="11">
        <v>101.92626365128088</v>
      </c>
      <c r="AE91" s="11">
        <v>126.07249827434919</v>
      </c>
      <c r="AG91" s="7">
        <v>40452</v>
      </c>
      <c r="AH91" s="11">
        <v>93.85629468968925</v>
      </c>
      <c r="AI91" s="11">
        <v>108.37960196773375</v>
      </c>
      <c r="AK91" s="7">
        <v>40452</v>
      </c>
      <c r="AL91" s="11">
        <v>72.979120148718948</v>
      </c>
      <c r="AM91" s="11">
        <v>70.093103264791395</v>
      </c>
      <c r="AN91" s="11"/>
      <c r="AO91" s="7">
        <v>40452</v>
      </c>
      <c r="AP91" s="11">
        <v>83.302725866077068</v>
      </c>
      <c r="AQ91" s="11">
        <v>82.657900537856975</v>
      </c>
      <c r="AR91" s="11"/>
      <c r="AS91" s="7">
        <v>40452</v>
      </c>
      <c r="AT91" s="11">
        <v>108.17244244871962</v>
      </c>
      <c r="AU91" s="11"/>
      <c r="AV91" s="8">
        <v>45200</v>
      </c>
      <c r="AW91" s="11">
        <v>-7.6453655728267131</v>
      </c>
      <c r="AY91" s="8"/>
      <c r="AZ91" s="11"/>
      <c r="BA91" s="11"/>
      <c r="BB91" s="11"/>
      <c r="BC91" s="8">
        <v>45200</v>
      </c>
      <c r="BD91" s="11">
        <v>0.49714732204823447</v>
      </c>
      <c r="BE91" s="11">
        <v>-0.19454075311802166</v>
      </c>
      <c r="BF91" s="11"/>
      <c r="BG91" s="8">
        <v>45200</v>
      </c>
      <c r="BH91" s="11">
        <v>0.65544032414295239</v>
      </c>
      <c r="BI91" s="11">
        <v>1.3149599116129622</v>
      </c>
      <c r="BJ91" s="11"/>
      <c r="BK91" s="7">
        <v>40118</v>
      </c>
      <c r="BL91" s="11">
        <v>2.7923607649443745</v>
      </c>
      <c r="BM91" s="11">
        <v>2.0527672524512486</v>
      </c>
      <c r="BO91" s="7">
        <v>40148</v>
      </c>
      <c r="BP91" s="11">
        <v>687.99338502738897</v>
      </c>
      <c r="BQ91" s="11">
        <v>168489.323108023</v>
      </c>
      <c r="BS91" s="7">
        <v>40148</v>
      </c>
      <c r="BT91" s="11">
        <v>2.9137</v>
      </c>
      <c r="BU91" s="11">
        <v>36.00134790528233</v>
      </c>
      <c r="BW91" s="7">
        <v>45200</v>
      </c>
      <c r="BX91" s="11">
        <v>2.5428571224212648</v>
      </c>
      <c r="BY91" s="11">
        <v>-2.3857142782211302</v>
      </c>
      <c r="CA91" s="7">
        <v>45200</v>
      </c>
      <c r="CB91" s="11">
        <v>-2.6999999904632572</v>
      </c>
      <c r="CC91" s="11">
        <v>-1.7142857074737543</v>
      </c>
      <c r="CE91" s="7">
        <v>45200</v>
      </c>
      <c r="CF91" s="1">
        <v>44.5</v>
      </c>
      <c r="CI91" s="8">
        <v>40148</v>
      </c>
      <c r="CJ91" s="11">
        <v>36.711171011806989</v>
      </c>
      <c r="CK91" s="11">
        <v>75.136612021857928</v>
      </c>
      <c r="CM91" s="7">
        <v>45200</v>
      </c>
      <c r="CN91" s="11">
        <v>49174.18898546409</v>
      </c>
    </row>
    <row r="92" spans="1:93" ht="12.75" customHeight="1">
      <c r="A92" s="13">
        <v>45292</v>
      </c>
      <c r="B92" s="11">
        <v>258.87953683737607</v>
      </c>
      <c r="C92" s="11">
        <v>296.33673639619303</v>
      </c>
      <c r="D92" s="11">
        <v>249.83042636598881</v>
      </c>
      <c r="F92" s="13">
        <v>45292</v>
      </c>
      <c r="G92" s="11">
        <v>235.67472429328592</v>
      </c>
      <c r="H92" s="11">
        <v>265.57075806579218</v>
      </c>
      <c r="I92" s="11">
        <v>295.9935271884537</v>
      </c>
      <c r="J92" s="11"/>
      <c r="K92" s="13">
        <v>45292</v>
      </c>
      <c r="L92" s="11">
        <v>230.74287396631033</v>
      </c>
      <c r="M92" s="11">
        <v>188.05704582530791</v>
      </c>
      <c r="N92" s="11">
        <v>260.98845025791115</v>
      </c>
      <c r="Q92" s="7">
        <v>40544</v>
      </c>
      <c r="R92" s="11">
        <v>-10.10434511447356</v>
      </c>
      <c r="S92" s="11">
        <v>-4.0537283773784702</v>
      </c>
      <c r="U92" s="7">
        <v>40544</v>
      </c>
      <c r="V92" s="11">
        <v>107.67963462119612</v>
      </c>
      <c r="W92" s="11">
        <v>125.29982039317133</v>
      </c>
      <c r="Y92" s="7">
        <v>40544</v>
      </c>
      <c r="Z92" s="11">
        <v>139.44516043181815</v>
      </c>
      <c r="AA92" s="11">
        <v>116.82973831518886</v>
      </c>
      <c r="AC92" s="7">
        <v>40544</v>
      </c>
      <c r="AD92" s="11">
        <v>103.99577523220296</v>
      </c>
      <c r="AE92" s="11">
        <v>129.9005444628886</v>
      </c>
      <c r="AG92" s="7">
        <v>40544</v>
      </c>
      <c r="AH92" s="11">
        <v>95.58958665447571</v>
      </c>
      <c r="AI92" s="11">
        <v>111.24009804703286</v>
      </c>
      <c r="AK92" s="7">
        <v>40544</v>
      </c>
      <c r="AL92" s="11">
        <v>72.246519037170316</v>
      </c>
      <c r="AM92" s="11">
        <v>70.446253419350327</v>
      </c>
      <c r="AN92" s="11"/>
      <c r="AO92" s="7">
        <v>40544</v>
      </c>
      <c r="AP92" s="11">
        <v>79.730786264349746</v>
      </c>
      <c r="AQ92" s="11">
        <v>84.732508938969559</v>
      </c>
      <c r="AR92" s="11"/>
      <c r="AS92" s="7">
        <v>40544</v>
      </c>
      <c r="AT92" s="11">
        <v>117.47521406637698</v>
      </c>
      <c r="AU92" s="11"/>
      <c r="AV92" s="8">
        <v>45292</v>
      </c>
      <c r="AW92" s="11">
        <v>-7.3416543918133188</v>
      </c>
      <c r="AY92" s="8"/>
      <c r="AZ92" s="11"/>
      <c r="BA92" s="11"/>
      <c r="BB92" s="11"/>
      <c r="BC92" s="8">
        <v>45292</v>
      </c>
      <c r="BD92" s="11">
        <v>1.7685179347396303</v>
      </c>
      <c r="BE92" s="11">
        <v>1.9309585578314314</v>
      </c>
      <c r="BF92" s="11"/>
      <c r="BG92" s="8">
        <v>45292</v>
      </c>
      <c r="BH92" s="11">
        <v>0.59285394516194367</v>
      </c>
      <c r="BI92" s="11">
        <v>1.1938366285807405</v>
      </c>
      <c r="BJ92" s="11"/>
      <c r="BK92" s="7">
        <v>40148</v>
      </c>
      <c r="BL92" s="11">
        <v>2.2767811304123979</v>
      </c>
      <c r="BM92" s="11">
        <v>1.6121006987315445</v>
      </c>
      <c r="BO92" s="7">
        <v>40179</v>
      </c>
      <c r="BP92" s="11">
        <v>694.35396351574695</v>
      </c>
      <c r="BQ92" s="11">
        <v>169266.35775228299</v>
      </c>
      <c r="BS92" s="7">
        <v>40179</v>
      </c>
      <c r="BT92" s="11">
        <v>2.8559000000000001</v>
      </c>
      <c r="BU92" s="11">
        <v>24.477166482910693</v>
      </c>
      <c r="BW92" s="7">
        <v>45292</v>
      </c>
      <c r="BX92" s="11">
        <v>2.3285714081355504</v>
      </c>
      <c r="BY92" s="11">
        <v>-2.528571421078273</v>
      </c>
      <c r="CA92" s="7">
        <v>45292</v>
      </c>
      <c r="CB92" s="11">
        <v>-2.8428571333204</v>
      </c>
      <c r="CC92" s="11">
        <v>-1.8571428503308971</v>
      </c>
      <c r="CE92" s="7">
        <v>45292</v>
      </c>
      <c r="CF92" s="1">
        <v>44</v>
      </c>
      <c r="CI92" s="8">
        <v>40179</v>
      </c>
      <c r="CJ92" s="11">
        <v>36.916830019602351</v>
      </c>
      <c r="CK92" s="11">
        <v>76.185226019845643</v>
      </c>
      <c r="CM92" s="7">
        <v>45292</v>
      </c>
      <c r="CN92" s="11">
        <v>47803.891770555099</v>
      </c>
    </row>
    <row r="93" spans="1:93" ht="12.75" customHeight="1">
      <c r="A93" s="13">
        <v>45383</v>
      </c>
      <c r="B93" s="11">
        <v>258.57732295154926</v>
      </c>
      <c r="C93" s="11">
        <v>299.56200695082219</v>
      </c>
      <c r="D93" s="11">
        <v>247.42990355032731</v>
      </c>
      <c r="F93" s="13">
        <v>45383</v>
      </c>
      <c r="G93" s="11">
        <v>237.71205117087854</v>
      </c>
      <c r="H93" s="11">
        <v>270.03613071575779</v>
      </c>
      <c r="I93" s="11">
        <v>298.56878207124942</v>
      </c>
      <c r="J93" s="11"/>
      <c r="K93" s="13">
        <v>45383</v>
      </c>
      <c r="L93" s="11">
        <v>231.0813138024815</v>
      </c>
      <c r="M93" s="11">
        <v>184.6259271685432</v>
      </c>
      <c r="N93" s="11">
        <v>256.66321795517257</v>
      </c>
      <c r="Q93" s="7">
        <v>40634</v>
      </c>
      <c r="R93" s="11">
        <v>-11.408017577708291</v>
      </c>
      <c r="S93" s="11">
        <v>-5.4032580330434739</v>
      </c>
      <c r="U93" s="7">
        <v>40634</v>
      </c>
      <c r="V93" s="11">
        <v>103.11498866163056</v>
      </c>
      <c r="W93" s="11">
        <v>120.81663692350331</v>
      </c>
      <c r="Y93" s="7">
        <v>40634</v>
      </c>
      <c r="Z93" s="11">
        <v>140.75019018612372</v>
      </c>
      <c r="AA93" s="11">
        <v>116.41259850084077</v>
      </c>
      <c r="AC93" s="7">
        <v>40634</v>
      </c>
      <c r="AD93" s="11">
        <v>100.27622800746259</v>
      </c>
      <c r="AE93" s="11">
        <v>124.12265385018544</v>
      </c>
      <c r="AG93" s="7">
        <v>40634</v>
      </c>
      <c r="AH93" s="11">
        <v>92.231402829410158</v>
      </c>
      <c r="AI93" s="11">
        <v>108.07311328191768</v>
      </c>
      <c r="AK93" s="7">
        <v>40634</v>
      </c>
      <c r="AL93" s="11">
        <v>70.035062802002656</v>
      </c>
      <c r="AM93" s="11">
        <v>67.880588775811432</v>
      </c>
      <c r="AN93" s="11"/>
      <c r="AO93" s="7">
        <v>40634</v>
      </c>
      <c r="AP93" s="11">
        <v>79.935511264195497</v>
      </c>
      <c r="AQ93" s="11">
        <v>85.491550033102016</v>
      </c>
      <c r="AR93" s="11"/>
      <c r="AS93" s="7">
        <v>40634</v>
      </c>
      <c r="AT93" s="11">
        <v>117.2356009931387</v>
      </c>
      <c r="AU93" s="11"/>
      <c r="AV93" s="8">
        <v>45383</v>
      </c>
      <c r="AW93" s="11">
        <v>-2.3888306028569124</v>
      </c>
      <c r="AY93" s="8"/>
      <c r="AZ93" s="11"/>
      <c r="BA93" s="11"/>
      <c r="BB93" s="11"/>
      <c r="BC93" s="8">
        <v>45383</v>
      </c>
      <c r="BD93" s="11">
        <v>3.0001850660022154</v>
      </c>
      <c r="BE93" s="11">
        <v>4.2403132101916574</v>
      </c>
      <c r="BF93" s="11"/>
      <c r="BG93" s="8">
        <v>45383</v>
      </c>
      <c r="BH93" s="11">
        <v>0.54684417935041363</v>
      </c>
      <c r="BI93" s="11">
        <v>1.2173576405997044</v>
      </c>
      <c r="BJ93" s="11"/>
      <c r="BK93" s="7">
        <v>40179</v>
      </c>
      <c r="BL93" s="11">
        <v>2.7242764472578709</v>
      </c>
      <c r="BM93" s="11">
        <v>2.087947872007323</v>
      </c>
      <c r="BO93" s="7">
        <v>40210</v>
      </c>
      <c r="BP93" s="11">
        <v>704.71623314887597</v>
      </c>
      <c r="BQ93" s="11">
        <v>170047.99193622198</v>
      </c>
      <c r="BS93" s="7">
        <v>40210</v>
      </c>
      <c r="BT93" s="11">
        <v>2.8077000000000001</v>
      </c>
      <c r="BU93" s="11">
        <v>30.356441860465115</v>
      </c>
      <c r="BW93" s="7">
        <v>45383</v>
      </c>
      <c r="BX93" s="11">
        <v>2.4714285509926932</v>
      </c>
      <c r="BY93" s="11">
        <v>-2.4571428496497014</v>
      </c>
      <c r="CA93" s="7">
        <v>45383</v>
      </c>
      <c r="CB93" s="11">
        <v>-2.8428571333204</v>
      </c>
      <c r="CC93" s="11">
        <v>-1.8571428503308971</v>
      </c>
      <c r="CE93" s="7">
        <v>45383</v>
      </c>
      <c r="CF93" s="1">
        <v>43.6</v>
      </c>
      <c r="CI93" s="8">
        <v>40210</v>
      </c>
      <c r="CJ93" s="11">
        <v>36.927427483480791</v>
      </c>
      <c r="CK93" s="11">
        <v>66.04651162790698</v>
      </c>
      <c r="CM93" s="7">
        <v>45383</v>
      </c>
      <c r="CN93" s="11">
        <v>46596.529907631928</v>
      </c>
    </row>
    <row r="94" spans="1:93" ht="12.75" customHeight="1">
      <c r="A94" s="13">
        <v>45474</v>
      </c>
      <c r="B94" s="11">
        <v>258.19450175227553</v>
      </c>
      <c r="C94" s="11">
        <v>296.36068719113683</v>
      </c>
      <c r="D94" s="11">
        <v>248.63966655271867</v>
      </c>
      <c r="F94" s="13">
        <v>45474</v>
      </c>
      <c r="G94" s="11">
        <v>234.05634220804623</v>
      </c>
      <c r="H94" s="11">
        <v>268.73713930870144</v>
      </c>
      <c r="I94" s="11">
        <v>294.8407198141395</v>
      </c>
      <c r="J94" s="11"/>
      <c r="K94" s="13">
        <v>45474</v>
      </c>
      <c r="L94" s="11">
        <v>232.89194811870107</v>
      </c>
      <c r="M94" s="11">
        <v>187.6819358782241</v>
      </c>
      <c r="N94" s="11">
        <v>256.01643468190224</v>
      </c>
      <c r="Q94" s="7">
        <v>40725</v>
      </c>
      <c r="R94" s="11">
        <v>-9.5382514629357615</v>
      </c>
      <c r="S94" s="11">
        <v>-2.4992709118606506</v>
      </c>
      <c r="U94" s="7">
        <v>40725</v>
      </c>
      <c r="V94" s="11">
        <v>108.01551498257625</v>
      </c>
      <c r="W94" s="11">
        <v>127.28726865449012</v>
      </c>
      <c r="Y94" s="7">
        <v>40725</v>
      </c>
      <c r="Z94" s="11">
        <v>134.614935491408</v>
      </c>
      <c r="AA94" s="11">
        <v>111.24266743463906</v>
      </c>
      <c r="AC94" s="7">
        <v>40725</v>
      </c>
      <c r="AD94" s="11">
        <v>104.12732411827305</v>
      </c>
      <c r="AE94" s="11">
        <v>129.19098076801814</v>
      </c>
      <c r="AG94" s="7">
        <v>40725</v>
      </c>
      <c r="AH94" s="11">
        <v>95.89245101559726</v>
      </c>
      <c r="AI94" s="11">
        <v>113.01007166765895</v>
      </c>
      <c r="AK94" s="7">
        <v>40725</v>
      </c>
      <c r="AL94" s="11">
        <v>69.378661599926119</v>
      </c>
      <c r="AM94" s="11">
        <v>67.573596164509155</v>
      </c>
      <c r="AN94" s="11"/>
      <c r="AO94" s="7">
        <v>40725</v>
      </c>
      <c r="AP94" s="11">
        <v>78.056052741771836</v>
      </c>
      <c r="AQ94" s="11">
        <v>84.719060332377197</v>
      </c>
      <c r="AR94" s="11"/>
      <c r="AS94" s="7">
        <v>40725</v>
      </c>
      <c r="AT94" s="11">
        <v>114.15898546500361</v>
      </c>
      <c r="AU94" s="11"/>
      <c r="AV94" s="8">
        <v>45474</v>
      </c>
      <c r="AW94" s="11">
        <v>-1.9673203951001044</v>
      </c>
      <c r="AY94" s="8"/>
      <c r="AZ94" s="11"/>
      <c r="BA94" s="11"/>
      <c r="BB94" s="11"/>
      <c r="BC94" s="8">
        <v>45474</v>
      </c>
      <c r="BD94" s="11">
        <v>3.6754874355948934</v>
      </c>
      <c r="BE94" s="11">
        <v>4.8836537668824445</v>
      </c>
      <c r="BF94" s="11"/>
      <c r="BG94" s="8">
        <v>45474</v>
      </c>
      <c r="BH94" s="11">
        <v>0.53889387479138662</v>
      </c>
      <c r="BI94" s="11">
        <v>1.2951345420786857</v>
      </c>
      <c r="BJ94" s="11"/>
      <c r="BK94" s="7">
        <v>40210</v>
      </c>
      <c r="BL94" s="11">
        <v>2.7219078019492584</v>
      </c>
      <c r="BM94" s="11">
        <v>3.8522554411720478</v>
      </c>
      <c r="BO94" s="7">
        <v>40238</v>
      </c>
      <c r="BP94" s="11">
        <v>718.19462018415004</v>
      </c>
      <c r="BQ94" s="11">
        <v>170280.45147889401</v>
      </c>
      <c r="BS94" s="7">
        <v>40238</v>
      </c>
      <c r="BT94" s="11">
        <v>2.7810999999999999</v>
      </c>
      <c r="BU94" s="11">
        <v>30.941546790409898</v>
      </c>
      <c r="BW94" s="7">
        <v>45474</v>
      </c>
      <c r="BX94" s="11">
        <v>2.3999999795641216</v>
      </c>
      <c r="BY94" s="11">
        <v>-2.528571421078273</v>
      </c>
      <c r="CA94" s="7">
        <v>45474</v>
      </c>
      <c r="CB94" s="11">
        <v>-2.8428571333204</v>
      </c>
      <c r="CC94" s="11">
        <v>-1.8571428503308971</v>
      </c>
      <c r="CE94" s="7">
        <v>45474</v>
      </c>
      <c r="CF94" s="1">
        <v>43.3</v>
      </c>
      <c r="CI94" s="8">
        <v>40238</v>
      </c>
      <c r="CJ94" s="11">
        <v>37.063613864808438</v>
      </c>
      <c r="CK94" s="11">
        <v>68.290796597061103</v>
      </c>
      <c r="CM94" s="7">
        <v>45474</v>
      </c>
      <c r="CN94" s="11">
        <v>45768.536688788743</v>
      </c>
    </row>
    <row r="95" spans="1:93" ht="12.75" customHeight="1">
      <c r="A95" s="13">
        <v>45566</v>
      </c>
      <c r="B95" s="11">
        <v>257.67070084471499</v>
      </c>
      <c r="C95" s="11">
        <v>296.3846479697383</v>
      </c>
      <c r="D95" s="11">
        <v>247.77009846736709</v>
      </c>
      <c r="F95" s="13">
        <v>45566</v>
      </c>
      <c r="G95" s="11">
        <v>232.79966760018476</v>
      </c>
      <c r="H95" s="11">
        <v>270.92916697878161</v>
      </c>
      <c r="I95" s="11">
        <v>293.98230487248139</v>
      </c>
      <c r="J95" s="11"/>
      <c r="K95" s="13">
        <v>45566</v>
      </c>
      <c r="L95" s="11">
        <v>228.15396323610739</v>
      </c>
      <c r="M95" s="11">
        <v>188.8488358602753</v>
      </c>
      <c r="N95" s="11">
        <v>258.461959043847</v>
      </c>
      <c r="Q95" s="7">
        <v>40817</v>
      </c>
      <c r="R95" s="11">
        <v>-9.0981533899256526</v>
      </c>
      <c r="S95" s="11">
        <v>-0.83347763401384856</v>
      </c>
      <c r="U95" s="7">
        <v>40817</v>
      </c>
      <c r="V95" s="11">
        <v>107.59924263050445</v>
      </c>
      <c r="W95" s="11">
        <v>128.49219580207375</v>
      </c>
      <c r="Y95" s="7">
        <v>40817</v>
      </c>
      <c r="Z95" s="11">
        <v>135.50019056049408</v>
      </c>
      <c r="AA95" s="11">
        <v>109.78600379788168</v>
      </c>
      <c r="AC95" s="7">
        <v>40817</v>
      </c>
      <c r="AD95" s="11">
        <v>105.11749390259304</v>
      </c>
      <c r="AE95" s="11">
        <v>132.65404767188761</v>
      </c>
      <c r="AG95" s="7">
        <v>40817</v>
      </c>
      <c r="AH95" s="11">
        <v>96.915933270973781</v>
      </c>
      <c r="AI95" s="11">
        <v>115.74350313457853</v>
      </c>
      <c r="AK95" s="7">
        <v>40817</v>
      </c>
      <c r="AL95" s="11">
        <v>69.480806857966911</v>
      </c>
      <c r="AM95" s="11">
        <v>67.237816505997074</v>
      </c>
      <c r="AN95" s="11"/>
      <c r="AO95" s="7">
        <v>40817</v>
      </c>
      <c r="AP95" s="11">
        <v>78.436748121803717</v>
      </c>
      <c r="AQ95" s="11">
        <v>85.250121622673745</v>
      </c>
      <c r="AR95" s="11"/>
      <c r="AS95" s="7">
        <v>40817</v>
      </c>
      <c r="AT95" s="11">
        <v>116.25872262669392</v>
      </c>
      <c r="AU95" s="11"/>
      <c r="AV95" s="8">
        <v>45566</v>
      </c>
      <c r="AW95" s="11">
        <v>-1.4815276565681752</v>
      </c>
      <c r="AY95" s="8"/>
      <c r="AZ95" s="11"/>
      <c r="BA95" s="11"/>
      <c r="BB95" s="11"/>
      <c r="BC95" s="8">
        <v>45566</v>
      </c>
      <c r="BD95" s="11">
        <v>3.5257893921144441</v>
      </c>
      <c r="BE95" s="11">
        <v>6.3340920492615602</v>
      </c>
      <c r="BF95" s="11"/>
      <c r="BG95" s="8">
        <v>45566</v>
      </c>
      <c r="BH95" s="11">
        <v>0.47536767888954284</v>
      </c>
      <c r="BI95" s="11">
        <v>1.1789887978806315</v>
      </c>
      <c r="BJ95" s="11"/>
      <c r="BK95" s="7">
        <v>40238</v>
      </c>
      <c r="BL95" s="11">
        <v>2.6490761594926875</v>
      </c>
      <c r="BM95" s="11">
        <v>6.0369674681761687</v>
      </c>
      <c r="BO95" s="7">
        <v>40269</v>
      </c>
      <c r="BP95" s="11">
        <v>732.953324719688</v>
      </c>
      <c r="BQ95" s="11">
        <v>170540.44866583002</v>
      </c>
      <c r="BS95" s="7">
        <v>40269</v>
      </c>
      <c r="BT95" s="11">
        <v>2.6467000000000001</v>
      </c>
      <c r="BU95" s="11">
        <v>33.4311867219917</v>
      </c>
      <c r="BW95" s="7">
        <v>45566</v>
      </c>
      <c r="BX95" s="11">
        <v>2.5428571224212644</v>
      </c>
      <c r="BY95" s="11">
        <v>-2.528571421078273</v>
      </c>
      <c r="CA95" s="7">
        <v>45566</v>
      </c>
      <c r="CB95" s="11">
        <v>-2.8428571333204</v>
      </c>
      <c r="CC95" s="11">
        <v>-1.8571428503308971</v>
      </c>
      <c r="CE95" s="7">
        <v>45566</v>
      </c>
      <c r="CF95" s="1">
        <v>42.8</v>
      </c>
      <c r="CI95" s="8">
        <v>40269</v>
      </c>
      <c r="CJ95" s="11">
        <v>36.575789415473096</v>
      </c>
      <c r="CK95" s="11">
        <v>65.643153526970949</v>
      </c>
      <c r="CM95" s="7">
        <v>45566</v>
      </c>
      <c r="CN95" s="11">
        <v>44882.645770548945</v>
      </c>
    </row>
    <row r="96" spans="1:93" ht="12.75" customHeight="1">
      <c r="A96" s="13">
        <v>45658</v>
      </c>
      <c r="B96" s="11">
        <v>259.84690280132406</v>
      </c>
      <c r="C96" s="11">
        <v>299.89650940375697</v>
      </c>
      <c r="D96" s="11">
        <v>249.2822149162715</v>
      </c>
      <c r="F96" s="13">
        <v>45658</v>
      </c>
      <c r="G96" s="11">
        <v>235.54131701344238</v>
      </c>
      <c r="H96" s="11">
        <v>274.48113577130277</v>
      </c>
      <c r="I96" s="11">
        <v>297.29351066345311</v>
      </c>
      <c r="J96" s="11"/>
      <c r="K96" s="13">
        <v>45658</v>
      </c>
      <c r="L96" s="11">
        <v>228.28927410749722</v>
      </c>
      <c r="M96" s="11">
        <v>194.29418224216701</v>
      </c>
      <c r="N96" s="11">
        <v>259.16936516526079</v>
      </c>
      <c r="Q96" s="7">
        <v>40909</v>
      </c>
      <c r="R96" s="11">
        <v>-5.2350432651188221</v>
      </c>
      <c r="S96" s="11">
        <v>1.6932690144870235</v>
      </c>
      <c r="U96" s="7">
        <v>40909</v>
      </c>
      <c r="V96" s="11">
        <v>116.05142453652446</v>
      </c>
      <c r="W96" s="11">
        <v>134.797630082871</v>
      </c>
      <c r="Y96" s="7">
        <v>40909</v>
      </c>
      <c r="Z96" s="11">
        <v>128.97439348156925</v>
      </c>
      <c r="AA96" s="11">
        <v>106.21619151424801</v>
      </c>
      <c r="AC96" s="7">
        <v>40909</v>
      </c>
      <c r="AD96" s="11">
        <v>114.56327929991438</v>
      </c>
      <c r="AE96" s="11">
        <v>136.47802197310332</v>
      </c>
      <c r="AG96" s="7">
        <v>40909</v>
      </c>
      <c r="AH96" s="11">
        <v>104.28745329478527</v>
      </c>
      <c r="AI96" s="11">
        <v>121.14283899553399</v>
      </c>
      <c r="AK96" s="7">
        <v>40909</v>
      </c>
      <c r="AL96" s="11">
        <v>71.157275559335645</v>
      </c>
      <c r="AM96" s="11">
        <v>68.078889778866952</v>
      </c>
      <c r="AN96" s="11"/>
      <c r="AO96" s="7">
        <v>40909</v>
      </c>
      <c r="AP96" s="11">
        <v>79.934995259087856</v>
      </c>
      <c r="AQ96" s="11">
        <v>85.346796614951643</v>
      </c>
      <c r="AR96" s="11"/>
      <c r="AS96" s="7">
        <v>40909</v>
      </c>
      <c r="AT96" s="11">
        <v>115.45676651050196</v>
      </c>
      <c r="AU96" s="11"/>
      <c r="AV96" s="8">
        <v>45658</v>
      </c>
      <c r="AW96" s="11">
        <v>-2.4849397590361448</v>
      </c>
      <c r="AY96" s="8"/>
      <c r="AZ96" s="11"/>
      <c r="BA96" s="11"/>
      <c r="BB96" s="11"/>
      <c r="BC96" s="8">
        <v>45658</v>
      </c>
      <c r="BD96" s="11">
        <v>2.524088550415152</v>
      </c>
      <c r="BE96" s="11">
        <v>1.4375210786721735</v>
      </c>
      <c r="BF96" s="11"/>
      <c r="BG96" s="8">
        <v>45658</v>
      </c>
      <c r="BH96" s="11">
        <v>0.41995905554797325</v>
      </c>
      <c r="BI96" s="11">
        <v>1.1232151403956605</v>
      </c>
      <c r="BJ96" s="11"/>
      <c r="BK96" s="7">
        <v>40269</v>
      </c>
      <c r="BL96" s="11">
        <v>2.8527456552128965</v>
      </c>
      <c r="BM96" s="11">
        <v>7.5087469026174691</v>
      </c>
      <c r="BO96" s="7">
        <v>40299</v>
      </c>
      <c r="BP96" s="11">
        <v>745.83939825864502</v>
      </c>
      <c r="BQ96" s="11">
        <v>171769.96395608099</v>
      </c>
      <c r="BS96" s="7">
        <v>40299</v>
      </c>
      <c r="BT96" s="11">
        <v>2.6111</v>
      </c>
      <c r="BU96" s="11">
        <v>30.78597549481621</v>
      </c>
      <c r="BW96" s="7">
        <v>45658</v>
      </c>
      <c r="BX96" s="11">
        <v>2.6857142652784072</v>
      </c>
      <c r="BY96" s="11">
        <v>-2.5999999925068447</v>
      </c>
      <c r="CA96" s="7">
        <v>45658</v>
      </c>
      <c r="CB96" s="11">
        <v>-2.8428571333204</v>
      </c>
      <c r="CC96" s="11">
        <v>-1.8571428503308971</v>
      </c>
      <c r="CE96" s="7">
        <v>45658</v>
      </c>
      <c r="CF96" s="1">
        <v>42.5</v>
      </c>
      <c r="CI96" s="8">
        <v>40299</v>
      </c>
      <c r="CJ96" s="11">
        <v>36.370138086592945</v>
      </c>
      <c r="CK96" s="11">
        <v>69.651272384542878</v>
      </c>
      <c r="CM96" s="7">
        <v>45658</v>
      </c>
      <c r="CN96" s="11">
        <v>44299.926657337128</v>
      </c>
    </row>
    <row r="97" spans="1:92" ht="12.75" customHeight="1">
      <c r="A97" s="13">
        <v>45748</v>
      </c>
      <c r="B97" s="11">
        <v>258.57750868268624</v>
      </c>
      <c r="C97" s="11">
        <v>298.70200468852534</v>
      </c>
      <c r="D97" s="11">
        <v>247.88343857032382</v>
      </c>
      <c r="F97" s="13">
        <v>45748</v>
      </c>
      <c r="G97" s="11">
        <v>233.33276748409247</v>
      </c>
      <c r="H97" s="11">
        <v>273.32419135436277</v>
      </c>
      <c r="I97" s="11">
        <v>296.33689115355264</v>
      </c>
      <c r="J97" s="11"/>
      <c r="K97" s="13">
        <v>45748</v>
      </c>
      <c r="L97" s="11">
        <v>228.72927334300604</v>
      </c>
      <c r="M97" s="11">
        <v>192.90504591196384</v>
      </c>
      <c r="N97" s="11">
        <v>255.95580231832199</v>
      </c>
      <c r="Q97" s="7">
        <v>41000</v>
      </c>
      <c r="R97" s="11">
        <v>-5.3390642888787196</v>
      </c>
      <c r="S97" s="11">
        <v>5.0938786452028237</v>
      </c>
      <c r="U97" s="7">
        <v>41000</v>
      </c>
      <c r="V97" s="11">
        <v>116.47474369918254</v>
      </c>
      <c r="W97" s="11">
        <v>141.89889040532159</v>
      </c>
      <c r="Y97" s="7">
        <v>41000</v>
      </c>
      <c r="Z97" s="11">
        <v>130.20164715472396</v>
      </c>
      <c r="AA97" s="11">
        <v>101.70603875434911</v>
      </c>
      <c r="AC97" s="7">
        <v>41000</v>
      </c>
      <c r="AD97" s="11">
        <v>117.85561364007138</v>
      </c>
      <c r="AE97" s="11">
        <v>143.94945767665121</v>
      </c>
      <c r="AG97" s="7">
        <v>41000</v>
      </c>
      <c r="AH97" s="11">
        <v>104.22034086537822</v>
      </c>
      <c r="AI97" s="11">
        <v>126.97950487931169</v>
      </c>
      <c r="AK97" s="7">
        <v>41000</v>
      </c>
      <c r="AL97" s="11">
        <v>72.521669003801208</v>
      </c>
      <c r="AM97" s="11">
        <v>69.027068315079191</v>
      </c>
      <c r="AN97" s="11"/>
      <c r="AO97" s="7">
        <v>41000</v>
      </c>
      <c r="AP97" s="11">
        <v>80.957622605531469</v>
      </c>
      <c r="AQ97" s="11">
        <v>86.780523982733911</v>
      </c>
      <c r="AR97" s="11"/>
      <c r="AS97" s="7">
        <v>41000</v>
      </c>
      <c r="AT97" s="11">
        <v>113.30833195846559</v>
      </c>
      <c r="AU97" s="11"/>
      <c r="AV97" s="8">
        <v>45748</v>
      </c>
      <c r="AW97" s="11">
        <v>-5.3079785035138487</v>
      </c>
      <c r="AY97" s="8"/>
      <c r="AZ97" s="11"/>
      <c r="BA97" s="11"/>
      <c r="BB97" s="11"/>
      <c r="BC97" s="8">
        <v>45748</v>
      </c>
      <c r="BD97" s="11">
        <v>1.2050430567807255</v>
      </c>
      <c r="BE97" s="11">
        <v>-0.3816802028948959</v>
      </c>
      <c r="BF97" s="11"/>
      <c r="BG97" s="8">
        <v>45748</v>
      </c>
      <c r="BH97" s="11">
        <v>0.34788703864717069</v>
      </c>
      <c r="BI97" s="11">
        <v>0.91049392681178609</v>
      </c>
      <c r="BJ97" s="11"/>
      <c r="BK97" s="7">
        <v>40299</v>
      </c>
      <c r="BL97" s="11">
        <v>2.3968808595434696</v>
      </c>
      <c r="BM97" s="11">
        <v>7.5275794129526119</v>
      </c>
      <c r="BO97" s="7">
        <v>40330</v>
      </c>
      <c r="BP97" s="11">
        <v>751.44910739243301</v>
      </c>
      <c r="BQ97" s="11">
        <v>174423.18112037299</v>
      </c>
      <c r="BS97" s="7">
        <v>40330</v>
      </c>
      <c r="BT97" s="11">
        <v>2.5994999999999999</v>
      </c>
      <c r="BU97" s="11">
        <v>37.456794478527605</v>
      </c>
      <c r="BW97" s="7">
        <v>45748</v>
      </c>
      <c r="BX97" s="11">
        <v>3.0428571224212644</v>
      </c>
      <c r="BY97" s="11">
        <v>-2.5999999925068447</v>
      </c>
      <c r="CA97" s="7">
        <v>45748</v>
      </c>
      <c r="CB97" s="11">
        <v>-2.8428571333204</v>
      </c>
      <c r="CC97" s="11">
        <v>-1.8571428503308971</v>
      </c>
      <c r="CE97" s="7">
        <v>45748</v>
      </c>
      <c r="CF97" s="1">
        <v>42.2</v>
      </c>
      <c r="CI97" s="8">
        <v>40330</v>
      </c>
      <c r="CJ97" s="11">
        <v>37.251887990376261</v>
      </c>
      <c r="CK97" s="11">
        <v>80.904907975460119</v>
      </c>
      <c r="CM97" s="7">
        <v>45748</v>
      </c>
      <c r="CN97" s="11">
        <v>44266.39239790236</v>
      </c>
    </row>
    <row r="98" spans="1:92" ht="12.75" customHeight="1">
      <c r="A98" s="13">
        <v>45839</v>
      </c>
      <c r="B98" s="11">
        <v>261.94746330856947</v>
      </c>
      <c r="C98" s="11">
        <v>301.74552275380427</v>
      </c>
      <c r="D98" s="11">
        <v>251.63926029771079</v>
      </c>
      <c r="F98" s="13">
        <v>45839</v>
      </c>
      <c r="G98" s="11">
        <v>232.84282525463715</v>
      </c>
      <c r="H98" s="11">
        <v>275.15767665539801</v>
      </c>
      <c r="I98" s="11">
        <v>300.20243377150899</v>
      </c>
      <c r="J98" s="11"/>
      <c r="K98" s="13">
        <v>45839</v>
      </c>
      <c r="L98" s="11">
        <v>232.94493386338053</v>
      </c>
      <c r="M98" s="11">
        <v>193.90080043662425</v>
      </c>
      <c r="N98" s="11">
        <v>260.10265824195261</v>
      </c>
      <c r="Q98" s="7">
        <v>41091</v>
      </c>
      <c r="R98" s="11">
        <v>-4.3464770763965115</v>
      </c>
      <c r="S98" s="11">
        <v>7.4156776425313051</v>
      </c>
      <c r="U98" s="7">
        <v>41091</v>
      </c>
      <c r="V98" s="11">
        <v>118.04502700397055</v>
      </c>
      <c r="W98" s="11">
        <v>146.03539017345926</v>
      </c>
      <c r="Y98" s="7">
        <v>41091</v>
      </c>
      <c r="Z98" s="11">
        <v>130.54216762781704</v>
      </c>
      <c r="AA98" s="11">
        <v>99.262651315768125</v>
      </c>
      <c r="AC98" s="7">
        <v>41091</v>
      </c>
      <c r="AD98" s="11">
        <v>119.35142563697599</v>
      </c>
      <c r="AE98" s="11">
        <v>147.17732438360997</v>
      </c>
      <c r="AG98" s="7">
        <v>41091</v>
      </c>
      <c r="AH98" s="11">
        <v>105.02075719335909</v>
      </c>
      <c r="AI98" s="11">
        <v>129.93300085469284</v>
      </c>
      <c r="AK98" s="7">
        <v>41091</v>
      </c>
      <c r="AL98" s="11">
        <v>73.140729605893057</v>
      </c>
      <c r="AM98" s="11">
        <v>68.814332254128914</v>
      </c>
      <c r="AN98" s="11"/>
      <c r="AO98" s="7">
        <v>41091</v>
      </c>
      <c r="AP98" s="11">
        <v>82.30560563612184</v>
      </c>
      <c r="AQ98" s="11">
        <v>89.067712108899684</v>
      </c>
      <c r="AR98" s="11"/>
      <c r="AS98" s="7">
        <v>41091</v>
      </c>
      <c r="AT98" s="11">
        <v>116.86499942221376</v>
      </c>
      <c r="AU98" s="11"/>
      <c r="AV98" s="8"/>
      <c r="AW98" s="11"/>
      <c r="AY98" s="8"/>
      <c r="AZ98" s="11"/>
      <c r="BA98" s="11"/>
      <c r="BB98" s="11"/>
      <c r="BC98" s="9"/>
      <c r="BD98" s="11"/>
      <c r="BE98" s="11"/>
      <c r="BF98" s="11"/>
      <c r="BG98" s="8">
        <v>45839</v>
      </c>
      <c r="BH98" s="11">
        <v>0.28363227184403378</v>
      </c>
      <c r="BI98" s="11">
        <v>0.76795849998884147</v>
      </c>
      <c r="BJ98" s="11"/>
      <c r="BK98" s="7">
        <v>40330</v>
      </c>
      <c r="BL98" s="11">
        <v>2.5448596168762805</v>
      </c>
      <c r="BM98" s="11">
        <v>6.7671358657502179</v>
      </c>
      <c r="BO98" s="7">
        <v>40360</v>
      </c>
      <c r="BP98" s="11">
        <v>747.21872632969701</v>
      </c>
      <c r="BQ98" s="11">
        <v>180055.65026660802</v>
      </c>
      <c r="BS98" s="7">
        <v>40360</v>
      </c>
      <c r="BT98" s="11">
        <v>2.5581</v>
      </c>
      <c r="BU98" s="11">
        <v>50.310623885918005</v>
      </c>
      <c r="BW98" s="7">
        <v>45839</v>
      </c>
      <c r="BX98" s="11">
        <v>3.4714285509926928</v>
      </c>
      <c r="BY98" s="11">
        <v>-2.5999999925068447</v>
      </c>
      <c r="CA98" s="7">
        <v>45839</v>
      </c>
      <c r="CB98" s="11">
        <v>-2.8428571333204</v>
      </c>
      <c r="CC98" s="11">
        <v>-1.8571428503308971</v>
      </c>
      <c r="CI98" s="8">
        <v>40360</v>
      </c>
      <c r="CJ98" s="11">
        <v>36.365225576548106</v>
      </c>
      <c r="CK98" s="11">
        <v>75.133689839572185</v>
      </c>
      <c r="CM98" s="7">
        <v>45839</v>
      </c>
    </row>
    <row r="99" spans="1:92" ht="12.75" customHeight="1">
      <c r="A99" s="13"/>
      <c r="B99" s="11"/>
      <c r="C99" s="11"/>
      <c r="D99" s="11"/>
      <c r="F99" s="13"/>
      <c r="G99" s="11"/>
      <c r="H99" s="11"/>
      <c r="I99" s="11"/>
      <c r="J99" s="11"/>
      <c r="K99" s="13"/>
      <c r="Q99" s="7">
        <v>41183</v>
      </c>
      <c r="R99" s="11">
        <v>-4.7498274776873473</v>
      </c>
      <c r="S99" s="11">
        <v>6.4025158208800192</v>
      </c>
      <c r="U99" s="7">
        <v>41183</v>
      </c>
      <c r="V99" s="11">
        <v>116.56330859967538</v>
      </c>
      <c r="W99" s="11">
        <v>143.43347789213522</v>
      </c>
      <c r="Y99" s="7">
        <v>41183</v>
      </c>
      <c r="Z99" s="11">
        <v>129.36532374205413</v>
      </c>
      <c r="AA99" s="11">
        <v>99.378773659985896</v>
      </c>
      <c r="AC99" s="7">
        <v>41183</v>
      </c>
      <c r="AD99" s="11">
        <v>117.37299814005198</v>
      </c>
      <c r="AE99" s="11">
        <v>143.89746888350453</v>
      </c>
      <c r="AG99" s="7">
        <v>41183</v>
      </c>
      <c r="AH99" s="11">
        <v>105.37509945431501</v>
      </c>
      <c r="AI99" s="11">
        <v>129.67628626839041</v>
      </c>
      <c r="AK99" s="7">
        <v>41183</v>
      </c>
      <c r="AL99" s="11">
        <v>71.938771198060067</v>
      </c>
      <c r="AM99" s="11">
        <v>68.014509853685595</v>
      </c>
      <c r="AN99" s="11"/>
      <c r="AO99" s="7">
        <v>41183</v>
      </c>
      <c r="AP99" s="11">
        <v>83.527760611567913</v>
      </c>
      <c r="AQ99" s="11">
        <v>90.661714184806058</v>
      </c>
      <c r="AR99" s="11"/>
      <c r="AS99" s="7">
        <v>41183</v>
      </c>
      <c r="AT99" s="11">
        <v>112.17678681700419</v>
      </c>
      <c r="AU99" s="11"/>
      <c r="AV99" s="8"/>
      <c r="AW99" s="11"/>
      <c r="AY99" s="8"/>
      <c r="AZ99" s="11"/>
      <c r="BA99" s="11"/>
      <c r="BB99" s="11"/>
      <c r="BC99" s="9"/>
      <c r="BD99" s="11"/>
      <c r="BE99" s="11"/>
      <c r="BF99" s="11"/>
      <c r="BG99" s="9"/>
      <c r="BH99" s="11"/>
      <c r="BI99" s="11"/>
      <c r="BJ99" s="11"/>
      <c r="BK99" s="7">
        <v>40360</v>
      </c>
      <c r="BL99" s="11">
        <v>2.6209958845479142</v>
      </c>
      <c r="BM99" s="11">
        <v>6.2740934174574381</v>
      </c>
      <c r="BO99" s="7">
        <v>40391</v>
      </c>
      <c r="BP99" s="11">
        <v>739.46323922618797</v>
      </c>
      <c r="BQ99" s="11">
        <v>188956.851890171</v>
      </c>
      <c r="BS99" s="7">
        <v>40391</v>
      </c>
      <c r="BT99" s="11">
        <v>2.6450999999999998</v>
      </c>
      <c r="BU99" s="11">
        <v>56.294117082533589</v>
      </c>
      <c r="BW99" s="7">
        <v>45931</v>
      </c>
      <c r="BX99" s="11">
        <v>3.7571428367069784</v>
      </c>
      <c r="BY99" s="11">
        <v>-2.5999999925068447</v>
      </c>
      <c r="CA99" s="7">
        <v>45931</v>
      </c>
      <c r="CB99" s="11">
        <v>-2.8428571333204</v>
      </c>
      <c r="CC99" s="11">
        <v>-1.8571428503308971</v>
      </c>
      <c r="CI99" s="8">
        <v>40391</v>
      </c>
      <c r="CJ99" s="11">
        <v>37.128033163467379</v>
      </c>
      <c r="CK99" s="11">
        <v>76.583493282149718</v>
      </c>
    </row>
    <row r="100" spans="1:92" ht="12.75" customHeight="1">
      <c r="A100" s="13"/>
      <c r="B100" s="11"/>
      <c r="C100" s="11"/>
      <c r="D100" s="11"/>
      <c r="F100" s="13"/>
      <c r="G100" s="11"/>
      <c r="H100" s="11"/>
      <c r="I100" s="11"/>
      <c r="J100" s="11"/>
      <c r="K100" s="13"/>
      <c r="Q100" s="7">
        <v>41275</v>
      </c>
      <c r="R100" s="11">
        <v>-5.7407430780595705</v>
      </c>
      <c r="S100" s="11">
        <v>6.8488790611390291</v>
      </c>
      <c r="U100" s="7">
        <v>41275</v>
      </c>
      <c r="V100" s="11">
        <v>118.59588610448675</v>
      </c>
      <c r="W100" s="11">
        <v>146.28556256957961</v>
      </c>
      <c r="Y100" s="7">
        <v>41275</v>
      </c>
      <c r="Z100" s="11">
        <v>128.74653094330029</v>
      </c>
      <c r="AA100" s="11">
        <v>98.855534098128544</v>
      </c>
      <c r="AC100" s="7">
        <v>41275</v>
      </c>
      <c r="AD100" s="11">
        <v>115.02262054649744</v>
      </c>
      <c r="AE100" s="11">
        <v>147.69117927570409</v>
      </c>
      <c r="AG100" s="7">
        <v>41275</v>
      </c>
      <c r="AH100" s="11">
        <v>106.90745060611381</v>
      </c>
      <c r="AI100" s="11">
        <v>131.87841508067157</v>
      </c>
      <c r="AK100" s="7">
        <v>41275</v>
      </c>
      <c r="AL100" s="11">
        <v>73.068981996818366</v>
      </c>
      <c r="AM100" s="11">
        <v>69.215680113262664</v>
      </c>
      <c r="AN100" s="11"/>
      <c r="AO100" s="7">
        <v>41275</v>
      </c>
      <c r="AP100" s="11">
        <v>82.22448103585819</v>
      </c>
      <c r="AQ100" s="11">
        <v>91.050680480079322</v>
      </c>
      <c r="AR100" s="11"/>
      <c r="AS100" s="7">
        <v>41275</v>
      </c>
      <c r="AT100" s="11">
        <v>102.80640226320538</v>
      </c>
      <c r="AU100" s="11"/>
      <c r="AV100" s="8"/>
      <c r="AW100" s="11"/>
      <c r="AY100" s="8"/>
      <c r="AZ100" s="11"/>
      <c r="BA100" s="11"/>
      <c r="BB100" s="11"/>
      <c r="BC100" s="9"/>
      <c r="BD100" s="11"/>
      <c r="BE100" s="11"/>
      <c r="BF100" s="11"/>
      <c r="BG100" s="9"/>
      <c r="BH100" s="11"/>
      <c r="BI100" s="11"/>
      <c r="BJ100" s="11"/>
      <c r="BK100" s="7">
        <v>40391</v>
      </c>
      <c r="BL100" s="11">
        <v>2.6356595330541133</v>
      </c>
      <c r="BM100" s="11">
        <v>6.8115654075648902</v>
      </c>
      <c r="BO100" s="7">
        <v>40422</v>
      </c>
      <c r="BP100" s="11">
        <v>734.655442500851</v>
      </c>
      <c r="BQ100" s="11">
        <v>201360.23961093999</v>
      </c>
      <c r="BS100" s="7">
        <v>40422</v>
      </c>
      <c r="BT100" s="11">
        <v>2.7092000000000001</v>
      </c>
      <c r="BU100" s="11">
        <v>46.882193277310925</v>
      </c>
      <c r="CI100" s="8">
        <v>40422</v>
      </c>
      <c r="CJ100" s="11">
        <v>36.14387496517228</v>
      </c>
      <c r="CK100" s="11">
        <v>78.235294117647058</v>
      </c>
    </row>
    <row r="101" spans="1:92" ht="12.75" customHeight="1">
      <c r="A101" s="13"/>
      <c r="B101" s="11"/>
      <c r="C101" s="11"/>
      <c r="D101" s="11"/>
      <c r="F101" s="13"/>
      <c r="G101" s="11"/>
      <c r="H101" s="11"/>
      <c r="I101" s="11"/>
      <c r="J101" s="11"/>
      <c r="K101" s="13"/>
      <c r="Q101" s="7">
        <v>41365</v>
      </c>
      <c r="R101" s="11">
        <v>-5.4270729224446761</v>
      </c>
      <c r="S101" s="11">
        <v>8.970673730412658</v>
      </c>
      <c r="U101" s="7">
        <v>41365</v>
      </c>
      <c r="V101" s="11">
        <v>119.60016123957612</v>
      </c>
      <c r="W101" s="11">
        <v>150.24507601447704</v>
      </c>
      <c r="Y101" s="7">
        <v>41365</v>
      </c>
      <c r="Z101" s="11">
        <v>126.12734316257092</v>
      </c>
      <c r="AA101" s="11">
        <v>95.335509096443673</v>
      </c>
      <c r="AC101" s="7">
        <v>41365</v>
      </c>
      <c r="AD101" s="11">
        <v>114.42610421403425</v>
      </c>
      <c r="AE101" s="11">
        <v>152.10115859397348</v>
      </c>
      <c r="AG101" s="7">
        <v>41365</v>
      </c>
      <c r="AH101" s="11">
        <v>107.40397298158013</v>
      </c>
      <c r="AI101" s="11">
        <v>134.93441587864976</v>
      </c>
      <c r="AK101" s="7">
        <v>41365</v>
      </c>
      <c r="AL101" s="11">
        <v>72.609403670285914</v>
      </c>
      <c r="AM101" s="11">
        <v>68.957409181825824</v>
      </c>
      <c r="AN101" s="11"/>
      <c r="AO101" s="7">
        <v>41365</v>
      </c>
      <c r="AP101" s="11">
        <v>84.452429177750574</v>
      </c>
      <c r="AQ101" s="11">
        <v>93.038777316378798</v>
      </c>
      <c r="AR101" s="11"/>
      <c r="AS101" s="7">
        <v>41365</v>
      </c>
      <c r="AT101" s="11">
        <v>98.570947432790646</v>
      </c>
      <c r="AU101" s="11"/>
      <c r="AV101" s="8"/>
      <c r="AW101" s="11"/>
      <c r="AY101" s="8"/>
      <c r="AZ101" s="11"/>
      <c r="BA101" s="11"/>
      <c r="BB101" s="11"/>
      <c r="BC101" s="9"/>
      <c r="BD101" s="11"/>
      <c r="BE101" s="11"/>
      <c r="BF101" s="11"/>
      <c r="BG101" s="9"/>
      <c r="BH101" s="11"/>
      <c r="BI101" s="11"/>
      <c r="BJ101" s="11"/>
      <c r="BK101" s="7">
        <v>40422</v>
      </c>
      <c r="BL101" s="11">
        <v>2.6776798855870454</v>
      </c>
      <c r="BM101" s="11">
        <v>7.9614134511517554</v>
      </c>
      <c r="BO101" s="7">
        <v>40452</v>
      </c>
      <c r="BP101" s="11">
        <v>738.51736715170205</v>
      </c>
      <c r="BQ101" s="11">
        <v>216987.74662964701</v>
      </c>
      <c r="BS101" s="7">
        <v>40452</v>
      </c>
      <c r="BT101" s="11">
        <v>2.6179999999999999</v>
      </c>
      <c r="BU101" s="11">
        <v>53.640276639344265</v>
      </c>
      <c r="CI101" s="8">
        <v>40452</v>
      </c>
      <c r="CJ101" s="11">
        <v>35.223836664793559</v>
      </c>
      <c r="CK101" s="11">
        <v>75.717213114754102</v>
      </c>
    </row>
    <row r="102" spans="1:92" ht="12.75" customHeight="1">
      <c r="A102" s="13"/>
      <c r="B102" s="11"/>
      <c r="C102" s="11"/>
      <c r="D102" s="11"/>
      <c r="F102" s="13"/>
      <c r="G102" s="11"/>
      <c r="H102" s="11"/>
      <c r="I102" s="11"/>
      <c r="J102" s="11"/>
      <c r="K102" s="13"/>
      <c r="Q102" s="7">
        <v>41456</v>
      </c>
      <c r="R102" s="11">
        <v>-4.5382632034477348</v>
      </c>
      <c r="S102" s="11">
        <v>9.4324834110397671</v>
      </c>
      <c r="U102" s="7">
        <v>41456</v>
      </c>
      <c r="V102" s="11">
        <v>121.155017071568</v>
      </c>
      <c r="W102" s="11">
        <v>151.9928768105062</v>
      </c>
      <c r="Y102" s="7">
        <v>41456</v>
      </c>
      <c r="Z102" s="11">
        <v>124.32515299891702</v>
      </c>
      <c r="AA102" s="11">
        <v>94.773730262355159</v>
      </c>
      <c r="AC102" s="7">
        <v>41456</v>
      </c>
      <c r="AD102" s="11">
        <v>113.67942665510415</v>
      </c>
      <c r="AE102" s="11">
        <v>151.26622451051355</v>
      </c>
      <c r="AG102" s="7">
        <v>41456</v>
      </c>
      <c r="AH102" s="11">
        <v>108.06359021124405</v>
      </c>
      <c r="AI102" s="11">
        <v>135.57984345311769</v>
      </c>
      <c r="AK102" s="7">
        <v>41456</v>
      </c>
      <c r="AL102" s="11">
        <v>71.434231325008611</v>
      </c>
      <c r="AM102" s="11">
        <v>68.326837680286275</v>
      </c>
      <c r="AN102" s="11"/>
      <c r="AO102" s="7">
        <v>41456</v>
      </c>
      <c r="AP102" s="11">
        <v>86.163376320407693</v>
      </c>
      <c r="AQ102" s="11">
        <v>94.442858549240327</v>
      </c>
      <c r="AR102" s="11"/>
      <c r="AS102" s="7">
        <v>41456</v>
      </c>
      <c r="AT102" s="11">
        <v>98.35149691870177</v>
      </c>
      <c r="AU102" s="11"/>
      <c r="AV102" s="8"/>
      <c r="AW102" s="11"/>
      <c r="AY102" s="8"/>
      <c r="AZ102" s="11"/>
      <c r="BA102" s="11"/>
      <c r="BB102" s="11"/>
      <c r="BC102" s="9"/>
      <c r="BD102" s="11"/>
      <c r="BE102" s="11"/>
      <c r="BF102" s="11"/>
      <c r="BG102" s="9"/>
      <c r="BH102" s="11"/>
      <c r="BI102" s="11"/>
      <c r="BJ102" s="11"/>
      <c r="BK102" s="7">
        <v>40452</v>
      </c>
      <c r="BL102" s="11">
        <v>2.6809444109516534</v>
      </c>
      <c r="BM102" s="11">
        <v>9.0684426070314128</v>
      </c>
      <c r="BO102" s="7">
        <v>40483</v>
      </c>
      <c r="BP102" s="11">
        <v>751.22494545933398</v>
      </c>
      <c r="BQ102" s="11">
        <v>234436.29835887402</v>
      </c>
      <c r="BS102" s="7">
        <v>40483</v>
      </c>
      <c r="BT102" s="11">
        <v>2.7006999999999999</v>
      </c>
      <c r="BU102" s="11">
        <v>59.070315217391304</v>
      </c>
      <c r="CI102" s="8">
        <v>40483</v>
      </c>
      <c r="CJ102" s="11">
        <v>36.172666395837979</v>
      </c>
      <c r="CK102" s="11">
        <v>74.456521739130437</v>
      </c>
    </row>
    <row r="103" spans="1:92" ht="12.75" customHeight="1">
      <c r="A103" s="13"/>
      <c r="B103" s="11"/>
      <c r="C103" s="11"/>
      <c r="D103" s="11"/>
      <c r="F103" s="13"/>
      <c r="G103" s="11"/>
      <c r="H103" s="11"/>
      <c r="I103" s="11"/>
      <c r="J103" s="11"/>
      <c r="K103" s="13"/>
      <c r="Q103" s="7">
        <v>41548</v>
      </c>
      <c r="R103" s="11">
        <v>-6.0785056103284179</v>
      </c>
      <c r="S103" s="11">
        <v>10.373762241800145</v>
      </c>
      <c r="U103" s="7">
        <v>41548</v>
      </c>
      <c r="V103" s="11">
        <v>119.38338081059638</v>
      </c>
      <c r="W103" s="11">
        <v>153.96681737016203</v>
      </c>
      <c r="Y103" s="7">
        <v>41548</v>
      </c>
      <c r="Z103" s="11">
        <v>127.11678066122187</v>
      </c>
      <c r="AA103" s="11">
        <v>94.235476938936259</v>
      </c>
      <c r="AC103" s="7">
        <v>41548</v>
      </c>
      <c r="AD103" s="11">
        <v>112.72833406771288</v>
      </c>
      <c r="AE103" s="11">
        <v>154.89409548164758</v>
      </c>
      <c r="AG103" s="7">
        <v>41548</v>
      </c>
      <c r="AH103" s="11">
        <v>107.98726989036345</v>
      </c>
      <c r="AI103" s="11">
        <v>139.28031002214604</v>
      </c>
      <c r="AK103" s="7">
        <v>41548</v>
      </c>
      <c r="AL103" s="11">
        <v>71.851882731957929</v>
      </c>
      <c r="AM103" s="11">
        <v>68.707967254905</v>
      </c>
      <c r="AN103" s="11"/>
      <c r="AO103" s="7">
        <v>41548</v>
      </c>
      <c r="AP103" s="11">
        <v>86.217759505890513</v>
      </c>
      <c r="AQ103" s="11">
        <v>94.710561616116493</v>
      </c>
      <c r="AR103" s="11"/>
      <c r="AS103" s="7">
        <v>41548</v>
      </c>
      <c r="AT103" s="11">
        <v>91.223705846628661</v>
      </c>
      <c r="AU103" s="11"/>
      <c r="AV103" s="8"/>
      <c r="AW103" s="11"/>
      <c r="AY103" s="8"/>
      <c r="AZ103" s="11"/>
      <c r="BA103" s="11"/>
      <c r="BB103" s="11"/>
      <c r="BC103" s="9"/>
      <c r="BD103" s="11"/>
      <c r="BE103" s="11"/>
      <c r="BF103" s="11"/>
      <c r="BG103" s="9"/>
      <c r="BH103" s="11"/>
      <c r="BI103" s="11"/>
      <c r="BJ103" s="11"/>
      <c r="BK103" s="7">
        <v>40483</v>
      </c>
      <c r="BL103" s="11">
        <v>2.6648017561974697</v>
      </c>
      <c r="BM103" s="11">
        <v>9.6364928330465283</v>
      </c>
      <c r="BO103" s="7">
        <v>40513</v>
      </c>
      <c r="BP103" s="11">
        <v>770.68310904336295</v>
      </c>
      <c r="BQ103" s="11">
        <v>252821.42568488599</v>
      </c>
      <c r="BS103" s="7">
        <v>40513</v>
      </c>
      <c r="BT103" s="11">
        <v>2.7492000000000001</v>
      </c>
      <c r="BU103" s="11">
        <v>56.554467483506123</v>
      </c>
      <c r="CI103" s="8">
        <v>40513</v>
      </c>
      <c r="CJ103" s="11">
        <v>36.71856874017169</v>
      </c>
      <c r="CK103" s="11">
        <v>77.945334590009423</v>
      </c>
    </row>
    <row r="104" spans="1:92" ht="12.75" customHeight="1">
      <c r="A104" s="13"/>
      <c r="B104" s="11"/>
      <c r="C104" s="11"/>
      <c r="D104" s="11"/>
      <c r="F104" s="13"/>
      <c r="G104" s="11"/>
      <c r="H104" s="11"/>
      <c r="I104" s="11"/>
      <c r="J104" s="11"/>
      <c r="K104" s="13"/>
      <c r="Q104" s="7">
        <v>41640</v>
      </c>
      <c r="R104" s="11">
        <v>-5.011899316205449</v>
      </c>
      <c r="S104" s="11">
        <v>10.912733002785542</v>
      </c>
      <c r="U104" s="7">
        <v>41640</v>
      </c>
      <c r="V104" s="11">
        <v>121.70509328081143</v>
      </c>
      <c r="W104" s="11">
        <v>155.79669424788335</v>
      </c>
      <c r="Y104" s="7">
        <v>41640</v>
      </c>
      <c r="Z104" s="11">
        <v>126.66446629272698</v>
      </c>
      <c r="AA104" s="11">
        <v>93.981787686927291</v>
      </c>
      <c r="AC104" s="7">
        <v>41640</v>
      </c>
      <c r="AD104" s="11">
        <v>116.44007896076596</v>
      </c>
      <c r="AE104" s="11">
        <v>155.51588844463845</v>
      </c>
      <c r="AG104" s="7">
        <v>41640</v>
      </c>
      <c r="AH104" s="11">
        <v>110.36445771994418</v>
      </c>
      <c r="AI104" s="11">
        <v>141.29038959480391</v>
      </c>
      <c r="AK104" s="7">
        <v>41640</v>
      </c>
      <c r="AL104" s="11">
        <v>72.778045471827596</v>
      </c>
      <c r="AM104" s="11">
        <v>69.137380059453392</v>
      </c>
      <c r="AN104" s="11"/>
      <c r="AO104" s="7">
        <v>41640</v>
      </c>
      <c r="AP104" s="11">
        <v>88.490444476746504</v>
      </c>
      <c r="AQ104" s="11">
        <v>97.073968540230084</v>
      </c>
      <c r="AR104" s="11"/>
      <c r="AS104" s="7">
        <v>41640</v>
      </c>
      <c r="AT104" s="11">
        <v>89.431942315281944</v>
      </c>
      <c r="AU104" s="11"/>
      <c r="AV104" s="8"/>
      <c r="AW104" s="11"/>
      <c r="AY104" s="8"/>
      <c r="AZ104" s="11"/>
      <c r="BA104" s="11"/>
      <c r="BB104" s="11"/>
      <c r="BC104" s="9"/>
      <c r="BD104" s="11"/>
      <c r="BE104" s="11"/>
      <c r="BF104" s="11"/>
      <c r="BG104" s="9"/>
      <c r="BH104" s="11"/>
      <c r="BI104" s="11"/>
      <c r="BJ104" s="11"/>
      <c r="BK104" s="7">
        <v>40513</v>
      </c>
      <c r="BL104" s="11">
        <v>2.6221735636536661</v>
      </c>
      <c r="BM104" s="11">
        <v>9.5330532332101861</v>
      </c>
      <c r="BO104" s="7">
        <v>40544</v>
      </c>
      <c r="BP104" s="11">
        <v>791.570759899422</v>
      </c>
      <c r="BQ104" s="11">
        <v>271007.22176157095</v>
      </c>
      <c r="BS104" s="7">
        <v>40544</v>
      </c>
      <c r="BT104" s="11">
        <v>2.6482999999999999</v>
      </c>
      <c r="BU104" s="11">
        <v>40.12011314186249</v>
      </c>
      <c r="CI104" s="8">
        <v>40544</v>
      </c>
      <c r="CJ104" s="11">
        <v>35.876140808344196</v>
      </c>
      <c r="CK104" s="11">
        <v>82.15839860748477</v>
      </c>
    </row>
    <row r="105" spans="1:92" ht="12.75" customHeight="1">
      <c r="A105" s="13"/>
      <c r="B105" s="11"/>
      <c r="C105" s="11"/>
      <c r="D105" s="11"/>
      <c r="F105" s="13"/>
      <c r="G105" s="11"/>
      <c r="H105" s="11"/>
      <c r="I105" s="11"/>
      <c r="J105" s="11"/>
      <c r="K105" s="13"/>
      <c r="Q105" s="7">
        <v>41730</v>
      </c>
      <c r="R105" s="11">
        <v>-3.965954456675616</v>
      </c>
      <c r="S105" s="11">
        <v>11.529445939586537</v>
      </c>
      <c r="U105" s="7">
        <v>41730</v>
      </c>
      <c r="V105" s="11">
        <v>123.4012444404851</v>
      </c>
      <c r="W105" s="11">
        <v>156.46911121444066</v>
      </c>
      <c r="Y105" s="7">
        <v>41730</v>
      </c>
      <c r="Z105" s="11">
        <v>122.3000014261723</v>
      </c>
      <c r="AA105" s="11">
        <v>91.769043518039126</v>
      </c>
      <c r="AC105" s="7">
        <v>41730</v>
      </c>
      <c r="AD105" s="11">
        <v>118.59590298163101</v>
      </c>
      <c r="AE105" s="11">
        <v>154.79156563919526</v>
      </c>
      <c r="AG105" s="7">
        <v>41730</v>
      </c>
      <c r="AH105" s="11">
        <v>111.50537498407147</v>
      </c>
      <c r="AI105" s="11">
        <v>141.39654019855567</v>
      </c>
      <c r="AK105" s="7">
        <v>41730</v>
      </c>
      <c r="AL105" s="11">
        <v>71.368049019578109</v>
      </c>
      <c r="AM105" s="11">
        <v>67.913605109341475</v>
      </c>
      <c r="AN105" s="11"/>
      <c r="AO105" s="7">
        <v>41730</v>
      </c>
      <c r="AP105" s="11">
        <v>86.434161222210221</v>
      </c>
      <c r="AQ105" s="11">
        <v>97.447558493245481</v>
      </c>
      <c r="AR105" s="11"/>
      <c r="AS105" s="7">
        <v>41730</v>
      </c>
      <c r="AT105" s="11">
        <v>88.330413734629161</v>
      </c>
      <c r="AU105" s="11"/>
      <c r="AV105" s="8"/>
      <c r="AW105" s="11"/>
      <c r="AY105" s="8"/>
      <c r="AZ105" s="11"/>
      <c r="BA105" s="11"/>
      <c r="BB105" s="11"/>
      <c r="BC105" s="9"/>
      <c r="BD105" s="11"/>
      <c r="BE105" s="11"/>
      <c r="BF105" s="11"/>
      <c r="BG105" s="9"/>
      <c r="BH105" s="11"/>
      <c r="BI105" s="11"/>
      <c r="BJ105" s="11"/>
      <c r="BK105" s="7">
        <v>40544</v>
      </c>
      <c r="BL105" s="11">
        <v>2.8726778319256954</v>
      </c>
      <c r="BM105" s="11">
        <v>8.6979220013900118</v>
      </c>
      <c r="BO105" s="7">
        <v>40575</v>
      </c>
      <c r="BP105" s="11">
        <v>807.446210758333</v>
      </c>
      <c r="BQ105" s="11">
        <v>287215.930954493</v>
      </c>
      <c r="BS105" s="7">
        <v>40575</v>
      </c>
      <c r="BT105" s="11">
        <v>2.7081</v>
      </c>
      <c r="BU105" s="11">
        <v>51.782691943127965</v>
      </c>
      <c r="CI105" s="8">
        <v>40575</v>
      </c>
      <c r="CJ105" s="11">
        <v>35.800124856934765</v>
      </c>
      <c r="CK105" s="11">
        <v>75.071090047393369</v>
      </c>
    </row>
    <row r="106" spans="1:92" ht="12.75" customHeight="1">
      <c r="A106" s="13"/>
      <c r="B106" s="11"/>
      <c r="C106" s="11"/>
      <c r="D106" s="11"/>
      <c r="F106" s="13"/>
      <c r="G106" s="11"/>
      <c r="H106" s="11"/>
      <c r="I106" s="11"/>
      <c r="J106" s="11"/>
      <c r="K106" s="13"/>
      <c r="Q106" s="7">
        <v>41821</v>
      </c>
      <c r="R106" s="11">
        <v>-5.6722046676243281</v>
      </c>
      <c r="S106" s="11">
        <v>7.7874033628206396</v>
      </c>
      <c r="U106" s="7">
        <v>41821</v>
      </c>
      <c r="V106" s="11">
        <v>122.28995323525611</v>
      </c>
      <c r="W106" s="11">
        <v>153.08160596293456</v>
      </c>
      <c r="Y106" s="7">
        <v>41821</v>
      </c>
      <c r="Z106" s="11">
        <v>127.69216373257279</v>
      </c>
      <c r="AA106" s="11">
        <v>97.174069596242603</v>
      </c>
      <c r="AC106" s="7">
        <v>41821</v>
      </c>
      <c r="AD106" s="11">
        <v>116.12545033481601</v>
      </c>
      <c r="AE106" s="11">
        <v>147.25353482788233</v>
      </c>
      <c r="AG106" s="7">
        <v>41821</v>
      </c>
      <c r="AH106" s="11">
        <v>109.32084760110344</v>
      </c>
      <c r="AI106" s="11">
        <v>136.85766473361241</v>
      </c>
      <c r="AK106" s="7">
        <v>41821</v>
      </c>
      <c r="AL106" s="11">
        <v>72.883311977701283</v>
      </c>
      <c r="AM106" s="11">
        <v>69.441743534213884</v>
      </c>
      <c r="AN106" s="11"/>
      <c r="AO106" s="7">
        <v>41821</v>
      </c>
      <c r="AP106" s="11">
        <v>86.198531203579762</v>
      </c>
      <c r="AQ106" s="11">
        <v>100.09881722979806</v>
      </c>
      <c r="AR106" s="11"/>
      <c r="AS106" s="7">
        <v>41821</v>
      </c>
      <c r="AT106" s="11">
        <v>87.518528973191508</v>
      </c>
      <c r="AU106" s="11"/>
      <c r="AV106" s="8"/>
      <c r="AW106" s="11"/>
      <c r="AY106" s="8"/>
      <c r="AZ106" s="11"/>
      <c r="BA106" s="11"/>
      <c r="BB106" s="11"/>
      <c r="BC106" s="9"/>
      <c r="BD106" s="11"/>
      <c r="BE106" s="11"/>
      <c r="BF106" s="11"/>
      <c r="BG106" s="9"/>
      <c r="BH106" s="11"/>
      <c r="BI106" s="11"/>
      <c r="BJ106" s="11"/>
      <c r="BK106" s="7">
        <v>40575</v>
      </c>
      <c r="BL106" s="11">
        <v>3.2269906839233466</v>
      </c>
      <c r="BM106" s="11">
        <v>7.2854423059439899</v>
      </c>
      <c r="BO106" s="7">
        <v>40603</v>
      </c>
      <c r="BP106" s="11">
        <v>815.41119546462903</v>
      </c>
      <c r="BQ106" s="11">
        <v>299544.34017418203</v>
      </c>
      <c r="BS106" s="7">
        <v>40603</v>
      </c>
      <c r="BT106" s="11">
        <v>2.6716000000000002</v>
      </c>
      <c r="BU106" s="11">
        <v>69.887912813738438</v>
      </c>
      <c r="CI106" s="8">
        <v>40603</v>
      </c>
      <c r="CJ106" s="11">
        <v>35.199614949332016</v>
      </c>
      <c r="CK106" s="11">
        <v>72.919418758256271</v>
      </c>
    </row>
    <row r="107" spans="1:92" ht="12.75" customHeight="1">
      <c r="A107" s="13"/>
      <c r="B107" s="11"/>
      <c r="C107" s="11"/>
      <c r="D107" s="11"/>
      <c r="F107" s="13"/>
      <c r="G107" s="11"/>
      <c r="H107" s="11"/>
      <c r="I107" s="11"/>
      <c r="J107" s="11"/>
      <c r="K107" s="13"/>
      <c r="Q107" s="7">
        <v>41913</v>
      </c>
      <c r="R107" s="11">
        <v>-6.5076313375991957</v>
      </c>
      <c r="S107" s="11">
        <v>7.9920723501429345</v>
      </c>
      <c r="U107" s="7">
        <v>41913</v>
      </c>
      <c r="V107" s="11">
        <v>120.76546614073366</v>
      </c>
      <c r="W107" s="11">
        <v>153.60577323777815</v>
      </c>
      <c r="Y107" s="7">
        <v>41913</v>
      </c>
      <c r="Z107" s="11">
        <v>130.39952876154248</v>
      </c>
      <c r="AA107" s="11">
        <v>98.439645987875679</v>
      </c>
      <c r="AC107" s="7">
        <v>41913</v>
      </c>
      <c r="AD107" s="11">
        <v>115.19950389989188</v>
      </c>
      <c r="AE107" s="11">
        <v>148.90363537190481</v>
      </c>
      <c r="AG107" s="7">
        <v>41913</v>
      </c>
      <c r="AH107" s="11">
        <v>108.97314435429324</v>
      </c>
      <c r="AI107" s="11">
        <v>138.61753234389144</v>
      </c>
      <c r="AK107" s="7">
        <v>41913</v>
      </c>
      <c r="AL107" s="11">
        <v>73.213433384494451</v>
      </c>
      <c r="AM107" s="11">
        <v>70.311070937765876</v>
      </c>
      <c r="AN107" s="11"/>
      <c r="AO107" s="7">
        <v>41913</v>
      </c>
      <c r="AP107" s="11">
        <v>86.217832394844052</v>
      </c>
      <c r="AQ107" s="11">
        <v>103.00097550795302</v>
      </c>
      <c r="AR107" s="11"/>
      <c r="AS107" s="7">
        <v>41913</v>
      </c>
      <c r="AT107" s="11">
        <v>86.17483299388627</v>
      </c>
      <c r="AU107" s="11"/>
      <c r="AV107" s="8"/>
      <c r="AW107" s="11"/>
      <c r="AY107" s="8"/>
      <c r="AZ107" s="11"/>
      <c r="BA107" s="11"/>
      <c r="BB107" s="11"/>
      <c r="BC107" s="9"/>
      <c r="BD107" s="11"/>
      <c r="BE107" s="11"/>
      <c r="BF107" s="11"/>
      <c r="BG107" s="9"/>
      <c r="BH107" s="11"/>
      <c r="BI107" s="11"/>
      <c r="BJ107" s="11"/>
      <c r="BK107" s="7">
        <v>40603</v>
      </c>
      <c r="BL107" s="11">
        <v>3.2266424499612762</v>
      </c>
      <c r="BM107" s="11">
        <v>6.074415978032488</v>
      </c>
      <c r="BO107" s="7">
        <v>40634</v>
      </c>
      <c r="BP107" s="11">
        <v>816.96929753001405</v>
      </c>
      <c r="BQ107" s="11">
        <v>306323.89152071404</v>
      </c>
      <c r="BS107" s="7">
        <v>40634</v>
      </c>
      <c r="BT107" s="11">
        <v>2.8228</v>
      </c>
      <c r="BU107" s="11">
        <v>51.471260720411664</v>
      </c>
      <c r="CI107" s="8">
        <v>40634</v>
      </c>
      <c r="CJ107" s="11">
        <v>35.14842516628277</v>
      </c>
      <c r="CK107" s="11">
        <v>76.586620926243569</v>
      </c>
    </row>
    <row r="108" spans="1:92" ht="12.75" customHeight="1">
      <c r="A108" s="13"/>
      <c r="B108" s="11"/>
      <c r="C108" s="11"/>
      <c r="D108" s="11"/>
      <c r="F108" s="13"/>
      <c r="G108" s="11"/>
      <c r="H108" s="11"/>
      <c r="I108" s="11"/>
      <c r="J108" s="11"/>
      <c r="K108" s="13"/>
      <c r="Q108" s="7">
        <v>42005</v>
      </c>
      <c r="R108" s="11">
        <v>-5.3714991099675924</v>
      </c>
      <c r="S108" s="11">
        <v>8.231739026203801</v>
      </c>
      <c r="U108" s="7">
        <v>42005</v>
      </c>
      <c r="V108" s="11">
        <v>125.20937114922417</v>
      </c>
      <c r="W108" s="11">
        <v>156.53435533276209</v>
      </c>
      <c r="Y108" s="7">
        <v>42005</v>
      </c>
      <c r="Z108" s="11">
        <v>129.03303789860507</v>
      </c>
      <c r="AA108" s="11">
        <v>97.362601971356895</v>
      </c>
      <c r="AC108" s="7">
        <v>42005</v>
      </c>
      <c r="AD108" s="11">
        <v>117.8410002828207</v>
      </c>
      <c r="AE108" s="11">
        <v>147.0464773493616</v>
      </c>
      <c r="AG108" s="7">
        <v>42005</v>
      </c>
      <c r="AH108" s="11">
        <v>112.3522691602944</v>
      </c>
      <c r="AI108" s="11">
        <v>140.47161869757122</v>
      </c>
      <c r="AK108" s="7">
        <v>42005</v>
      </c>
      <c r="AL108" s="11">
        <v>74.414087927465772</v>
      </c>
      <c r="AM108" s="11">
        <v>70.209097137590433</v>
      </c>
      <c r="AN108" s="11"/>
      <c r="AO108" s="7">
        <v>42005</v>
      </c>
      <c r="AP108" s="11">
        <v>88.221762840948472</v>
      </c>
      <c r="AQ108" s="11">
        <v>105.42932365208478</v>
      </c>
      <c r="AR108" s="11"/>
      <c r="AS108" s="7">
        <v>42005</v>
      </c>
      <c r="AT108" s="11">
        <v>81.534532508587333</v>
      </c>
      <c r="AU108" s="11"/>
      <c r="AV108" s="8"/>
      <c r="AW108" s="11"/>
      <c r="AY108" s="8"/>
      <c r="AZ108" s="11"/>
      <c r="BA108" s="11"/>
      <c r="BB108" s="11"/>
      <c r="BC108" s="9"/>
      <c r="BD108" s="11"/>
      <c r="BE108" s="11"/>
      <c r="BF108" s="11"/>
      <c r="BG108" s="9"/>
      <c r="BH108" s="11"/>
      <c r="BI108" s="11"/>
      <c r="BJ108" s="11"/>
      <c r="BK108" s="7">
        <v>40634</v>
      </c>
      <c r="BL108" s="11">
        <v>3.4592094676133116</v>
      </c>
      <c r="BM108" s="11">
        <v>5.860403539434822</v>
      </c>
      <c r="BO108" s="7">
        <v>40664</v>
      </c>
      <c r="BP108" s="11">
        <v>815.60720225666205</v>
      </c>
      <c r="BQ108" s="11">
        <v>307117.449156944</v>
      </c>
      <c r="BS108" s="7">
        <v>40664</v>
      </c>
      <c r="BT108" s="11">
        <v>2.9163000000000001</v>
      </c>
      <c r="BU108" s="11">
        <v>52.35486618004866</v>
      </c>
      <c r="CI108" s="8">
        <v>40664</v>
      </c>
      <c r="CJ108" s="11">
        <v>35.932125950274767</v>
      </c>
      <c r="CK108" s="11">
        <v>72.830494728304942</v>
      </c>
    </row>
    <row r="109" spans="1:92" ht="12.75" customHeight="1">
      <c r="A109" s="13"/>
      <c r="B109" s="11"/>
      <c r="C109" s="11"/>
      <c r="D109" s="11"/>
      <c r="F109" s="13"/>
      <c r="G109" s="11"/>
      <c r="H109" s="11"/>
      <c r="I109" s="11"/>
      <c r="J109" s="11"/>
      <c r="K109" s="13"/>
      <c r="Q109" s="7">
        <v>42095</v>
      </c>
      <c r="R109" s="11">
        <v>-4.1732994937450583</v>
      </c>
      <c r="S109" s="11">
        <v>9.0196753366451325</v>
      </c>
      <c r="U109" s="7">
        <v>42095</v>
      </c>
      <c r="V109" s="11">
        <v>123.97114528769397</v>
      </c>
      <c r="W109" s="11">
        <v>155.93551556177445</v>
      </c>
      <c r="Y109" s="7">
        <v>42095</v>
      </c>
      <c r="Z109" s="11">
        <v>128.22767498255467</v>
      </c>
      <c r="AA109" s="11">
        <v>96.977983279377042</v>
      </c>
      <c r="AC109" s="7">
        <v>42095</v>
      </c>
      <c r="AD109" s="11">
        <v>117.86348317866486</v>
      </c>
      <c r="AE109" s="11">
        <v>146.9382184182482</v>
      </c>
      <c r="AG109" s="7">
        <v>42095</v>
      </c>
      <c r="AH109" s="11">
        <v>110.99282410635129</v>
      </c>
      <c r="AI109" s="11">
        <v>139.62180010825827</v>
      </c>
      <c r="AK109" s="7">
        <v>42095</v>
      </c>
      <c r="AL109" s="11">
        <v>73.553765115195759</v>
      </c>
      <c r="AM109" s="11">
        <v>69.983370900052989</v>
      </c>
      <c r="AN109" s="11"/>
      <c r="AO109" s="7">
        <v>42095</v>
      </c>
      <c r="AP109" s="11">
        <v>88.782123307834311</v>
      </c>
      <c r="AQ109" s="11">
        <v>106.85205060153993</v>
      </c>
      <c r="AR109" s="11"/>
      <c r="AS109" s="7">
        <v>42095</v>
      </c>
      <c r="AT109" s="11">
        <v>92.621183476536757</v>
      </c>
      <c r="AU109" s="11"/>
      <c r="AV109" s="8"/>
      <c r="AW109" s="11"/>
      <c r="AY109" s="8"/>
      <c r="AZ109" s="11"/>
      <c r="BA109" s="11"/>
      <c r="BB109" s="11"/>
      <c r="BC109" s="9"/>
      <c r="BD109" s="11"/>
      <c r="BE109" s="11"/>
      <c r="BF109" s="11"/>
      <c r="BG109" s="9"/>
      <c r="BH109" s="11"/>
      <c r="BI109" s="11"/>
      <c r="BJ109" s="11"/>
      <c r="BK109" s="7">
        <v>40664</v>
      </c>
      <c r="BL109" s="11">
        <v>4.0123816039414049</v>
      </c>
      <c r="BM109" s="11">
        <v>7.0357612858196417</v>
      </c>
      <c r="BO109" s="7">
        <v>40695</v>
      </c>
      <c r="BP109" s="11">
        <v>814.56550337854401</v>
      </c>
      <c r="BQ109" s="11">
        <v>302759.95830219501</v>
      </c>
      <c r="BS109" s="7">
        <v>40695</v>
      </c>
      <c r="BT109" s="11">
        <v>2.8472</v>
      </c>
      <c r="BU109" s="11">
        <v>60.974194053208137</v>
      </c>
      <c r="CI109" s="8">
        <v>40695</v>
      </c>
      <c r="CJ109" s="11">
        <v>35.959385511320853</v>
      </c>
      <c r="CK109" s="11">
        <v>73.943661971830991</v>
      </c>
    </row>
    <row r="110" spans="1:92" ht="12.75" customHeight="1">
      <c r="A110" s="13"/>
      <c r="B110" s="11"/>
      <c r="C110" s="11"/>
      <c r="D110" s="11"/>
      <c r="F110" s="13"/>
      <c r="G110" s="11"/>
      <c r="H110" s="11"/>
      <c r="I110" s="11"/>
      <c r="J110" s="11"/>
      <c r="K110" s="13"/>
      <c r="Q110" s="7">
        <v>42186</v>
      </c>
      <c r="R110" s="11">
        <v>-3.4971917740238387</v>
      </c>
      <c r="S110" s="11">
        <v>10.026685007073324</v>
      </c>
      <c r="U110" s="7">
        <v>42186</v>
      </c>
      <c r="V110" s="11">
        <v>126.0800201710567</v>
      </c>
      <c r="W110" s="11">
        <v>156.88899562096145</v>
      </c>
      <c r="Y110" s="7">
        <v>42186</v>
      </c>
      <c r="Z110" s="11">
        <v>128.63405826855828</v>
      </c>
      <c r="AA110" s="11">
        <v>97.502351301775747</v>
      </c>
      <c r="AC110" s="7">
        <v>42186</v>
      </c>
      <c r="AD110" s="11">
        <v>119.70379426938489</v>
      </c>
      <c r="AE110" s="11">
        <v>152.21156285144752</v>
      </c>
      <c r="AG110" s="7">
        <v>42186</v>
      </c>
      <c r="AH110" s="11">
        <v>111.90370507912863</v>
      </c>
      <c r="AI110" s="11">
        <v>139.25942038297555</v>
      </c>
      <c r="AK110" s="7">
        <v>42186</v>
      </c>
      <c r="AL110" s="11">
        <v>73.464047093197351</v>
      </c>
      <c r="AM110" s="11">
        <v>69.303364883308291</v>
      </c>
      <c r="AN110" s="11"/>
      <c r="AO110" s="7">
        <v>42186</v>
      </c>
      <c r="AP110" s="11">
        <v>89.066961902542516</v>
      </c>
      <c r="AQ110" s="11">
        <v>106.83977991471582</v>
      </c>
      <c r="AR110" s="11"/>
      <c r="AS110" s="7">
        <v>42186</v>
      </c>
      <c r="AT110" s="11">
        <v>92.592327923885648</v>
      </c>
      <c r="AU110" s="11"/>
      <c r="AV110" s="8"/>
      <c r="AW110" s="11"/>
      <c r="AY110" s="8"/>
      <c r="AZ110" s="11"/>
      <c r="BA110" s="11"/>
      <c r="BB110" s="11"/>
      <c r="BC110" s="9"/>
      <c r="BD110" s="11"/>
      <c r="BE110" s="11"/>
      <c r="BF110" s="11"/>
      <c r="BG110" s="9"/>
      <c r="BH110" s="11"/>
      <c r="BI110" s="11"/>
      <c r="BJ110" s="11"/>
      <c r="BK110" s="7">
        <v>40695</v>
      </c>
      <c r="BL110" s="11">
        <v>3.9939140131507354</v>
      </c>
      <c r="BM110" s="11">
        <v>8.612731322153099</v>
      </c>
      <c r="BO110" s="7">
        <v>40725</v>
      </c>
      <c r="BP110" s="11">
        <v>817.89656126250702</v>
      </c>
      <c r="BQ110" s="11">
        <v>293725.54762818798</v>
      </c>
      <c r="BS110" s="7">
        <v>40725</v>
      </c>
      <c r="BT110" s="11">
        <v>3.0102000000000002</v>
      </c>
      <c r="BU110" s="11">
        <v>55.251334392374901</v>
      </c>
      <c r="CI110" s="8">
        <v>40725</v>
      </c>
      <c r="CJ110" s="11">
        <v>36.846821412351012</v>
      </c>
      <c r="CK110" s="11">
        <v>73.868149324860994</v>
      </c>
    </row>
    <row r="111" spans="1:92" ht="12.75" customHeight="1">
      <c r="A111" s="13"/>
      <c r="B111" s="11"/>
      <c r="C111" s="11"/>
      <c r="D111" s="11"/>
      <c r="F111" s="13"/>
      <c r="G111" s="11"/>
      <c r="H111" s="11"/>
      <c r="I111" s="11"/>
      <c r="J111" s="11"/>
      <c r="K111" s="13"/>
      <c r="Q111" s="7">
        <v>42278</v>
      </c>
      <c r="R111" s="11">
        <v>-1.0473837634334415</v>
      </c>
      <c r="S111" s="11">
        <v>11.119484179516615</v>
      </c>
      <c r="U111" s="7">
        <v>42278</v>
      </c>
      <c r="V111" s="11">
        <v>129.01890455235807</v>
      </c>
      <c r="W111" s="11">
        <v>158.37703437919777</v>
      </c>
      <c r="Y111" s="7">
        <v>42278</v>
      </c>
      <c r="Z111" s="11">
        <v>123.84417766268221</v>
      </c>
      <c r="AA111" s="11">
        <v>95.306351479602469</v>
      </c>
      <c r="AC111" s="7">
        <v>42278</v>
      </c>
      <c r="AD111" s="11">
        <v>122.57337668306054</v>
      </c>
      <c r="AE111" s="11">
        <v>149.63455440767194</v>
      </c>
      <c r="AG111" s="7">
        <v>42278</v>
      </c>
      <c r="AH111" s="11">
        <v>116.39871087235466</v>
      </c>
      <c r="AI111" s="11">
        <v>142.89628260926813</v>
      </c>
      <c r="AK111" s="7">
        <v>42278</v>
      </c>
      <c r="AL111" s="11">
        <v>71.610487961128456</v>
      </c>
      <c r="AM111" s="11">
        <v>67.660605635800522</v>
      </c>
      <c r="AN111" s="11"/>
      <c r="AO111" s="7">
        <v>42278</v>
      </c>
      <c r="AP111" s="11">
        <v>90.473358414993328</v>
      </c>
      <c r="AQ111" s="11">
        <v>107.32624663113455</v>
      </c>
      <c r="AR111" s="11"/>
      <c r="AS111" s="7">
        <v>42278</v>
      </c>
      <c r="AT111" s="11">
        <v>92.246194135752191</v>
      </c>
      <c r="AU111" s="11"/>
      <c r="AV111" s="8"/>
      <c r="AW111" s="11"/>
      <c r="AY111" s="8"/>
      <c r="AZ111" s="11"/>
      <c r="BA111" s="11"/>
      <c r="BB111" s="11"/>
      <c r="BC111" s="9"/>
      <c r="BD111" s="11"/>
      <c r="BE111" s="11"/>
      <c r="BF111" s="11"/>
      <c r="BG111" s="9"/>
      <c r="BH111" s="11"/>
      <c r="BI111" s="11"/>
      <c r="BJ111" s="11"/>
      <c r="BK111" s="7">
        <v>40725</v>
      </c>
      <c r="BL111" s="11">
        <v>4.0878886825151763</v>
      </c>
      <c r="BM111" s="11">
        <v>9.1602904959036344</v>
      </c>
      <c r="BO111" s="7">
        <v>40756</v>
      </c>
      <c r="BP111" s="11">
        <v>823.46954510239004</v>
      </c>
      <c r="BQ111" s="11">
        <v>281673.13673094998</v>
      </c>
      <c r="BS111" s="7">
        <v>40756</v>
      </c>
      <c r="BT111" s="11">
        <v>3.069</v>
      </c>
      <c r="BU111" s="11">
        <v>59.784575971731449</v>
      </c>
      <c r="CI111" s="8">
        <v>40756</v>
      </c>
      <c r="CJ111" s="11">
        <v>36.125796394198183</v>
      </c>
      <c r="CK111" s="11">
        <v>68.904593639575964</v>
      </c>
    </row>
    <row r="112" spans="1:92" ht="12.75" customHeight="1">
      <c r="A112" s="13"/>
      <c r="B112" s="11"/>
      <c r="C112" s="11"/>
      <c r="D112" s="11"/>
      <c r="F112" s="13"/>
      <c r="G112" s="11"/>
      <c r="H112" s="11"/>
      <c r="I112" s="11"/>
      <c r="J112" s="11"/>
      <c r="K112" s="13"/>
      <c r="Q112" s="7">
        <v>42370</v>
      </c>
      <c r="R112" s="11">
        <v>0.32178952719055387</v>
      </c>
      <c r="S112" s="11">
        <v>12.174863395897757</v>
      </c>
      <c r="U112" s="7">
        <v>42370</v>
      </c>
      <c r="V112" s="11">
        <v>133.99062018332799</v>
      </c>
      <c r="W112" s="11">
        <v>164.99090736133027</v>
      </c>
      <c r="Y112" s="7">
        <v>42370</v>
      </c>
      <c r="Z112" s="11">
        <v>124.47634184333053</v>
      </c>
      <c r="AA112" s="11">
        <v>95.257208439315804</v>
      </c>
      <c r="AC112" s="7">
        <v>42370</v>
      </c>
      <c r="AD112" s="11">
        <v>125.27957289218719</v>
      </c>
      <c r="AE112" s="11">
        <v>147.9081133171168</v>
      </c>
      <c r="AG112" s="7">
        <v>42370</v>
      </c>
      <c r="AH112" s="11">
        <v>121.58734010121125</v>
      </c>
      <c r="AI112" s="11">
        <v>149.72967278463148</v>
      </c>
      <c r="AK112" s="7">
        <v>42370</v>
      </c>
      <c r="AL112" s="11">
        <v>74.034062889375562</v>
      </c>
      <c r="AM112" s="11">
        <v>69.775405921724058</v>
      </c>
      <c r="AN112" s="11"/>
      <c r="AO112" s="7">
        <v>42370</v>
      </c>
      <c r="AP112" s="11">
        <v>90.780736499450242</v>
      </c>
      <c r="AQ112" s="11">
        <v>108.39434142991639</v>
      </c>
      <c r="AR112" s="11"/>
      <c r="AS112" s="7">
        <v>42370</v>
      </c>
      <c r="AT112" s="11">
        <v>91.481784748192297</v>
      </c>
      <c r="AU112" s="11"/>
      <c r="AV112" s="8"/>
      <c r="AW112" s="11"/>
      <c r="AY112" s="8"/>
      <c r="AZ112" s="11"/>
      <c r="BA112" s="11"/>
      <c r="BB112" s="11"/>
      <c r="BC112" s="9"/>
      <c r="BD112" s="11"/>
      <c r="BE112" s="11"/>
      <c r="BF112" s="11"/>
      <c r="BG112" s="9"/>
      <c r="BH112" s="11"/>
      <c r="BI112" s="11"/>
      <c r="BJ112" s="11"/>
      <c r="BK112" s="7">
        <v>40756</v>
      </c>
      <c r="BL112" s="11">
        <v>4.1980801891261468</v>
      </c>
      <c r="BM112" s="11">
        <v>7.7321361166641234</v>
      </c>
      <c r="BO112" s="7">
        <v>40787</v>
      </c>
      <c r="BP112" s="11">
        <v>826.79751823302695</v>
      </c>
      <c r="BQ112" s="11">
        <v>268271.23110825603</v>
      </c>
      <c r="BS112" s="7">
        <v>40787</v>
      </c>
      <c r="BT112" s="11">
        <v>2.9842</v>
      </c>
      <c r="BU112" s="11">
        <v>57.465467904098993</v>
      </c>
      <c r="CI112" s="8">
        <v>40787</v>
      </c>
      <c r="CJ112" s="11">
        <v>34.933273800664786</v>
      </c>
      <c r="CK112" s="11">
        <v>75.715390564578499</v>
      </c>
    </row>
    <row r="113" spans="1:89" ht="12.75" customHeight="1">
      <c r="A113" s="13"/>
      <c r="B113" s="11"/>
      <c r="C113" s="11"/>
      <c r="D113" s="11"/>
      <c r="F113" s="13"/>
      <c r="G113" s="11"/>
      <c r="H113" s="11"/>
      <c r="I113" s="11"/>
      <c r="J113" s="11"/>
      <c r="K113" s="13"/>
      <c r="Q113" s="7">
        <v>42461</v>
      </c>
      <c r="R113" s="11">
        <v>0.5019655683334906</v>
      </c>
      <c r="S113" s="11">
        <v>9.3510562446450347</v>
      </c>
      <c r="U113" s="7">
        <v>42461</v>
      </c>
      <c r="V113" s="11">
        <v>134.92806836403636</v>
      </c>
      <c r="W113" s="11">
        <v>159.71007352082549</v>
      </c>
      <c r="Y113" s="7">
        <v>42461</v>
      </c>
      <c r="Z113" s="11">
        <v>122.52102411839405</v>
      </c>
      <c r="AA113" s="11">
        <v>97.757918978786009</v>
      </c>
      <c r="AC113" s="7">
        <v>42461</v>
      </c>
      <c r="AD113" s="11">
        <v>125.68389429542803</v>
      </c>
      <c r="AE113" s="11">
        <v>143.55982801755968</v>
      </c>
      <c r="AG113" s="7">
        <v>42461</v>
      </c>
      <c r="AH113" s="11">
        <v>121.03311983191334</v>
      </c>
      <c r="AI113" s="11">
        <v>143.27424836592425</v>
      </c>
      <c r="AK113" s="7">
        <v>42461</v>
      </c>
      <c r="AL113" s="11">
        <v>73.275646542846687</v>
      </c>
      <c r="AM113" s="11">
        <v>69.215783022378233</v>
      </c>
      <c r="AN113" s="11"/>
      <c r="AO113" s="7">
        <v>42461</v>
      </c>
      <c r="AP113" s="11">
        <v>90.412847176296481</v>
      </c>
      <c r="AQ113" s="11">
        <v>110.44893878287638</v>
      </c>
      <c r="AR113" s="11"/>
      <c r="AS113" s="7">
        <v>42461</v>
      </c>
      <c r="AT113" s="11">
        <v>89.691356323256215</v>
      </c>
      <c r="AU113" s="11"/>
      <c r="AV113" s="8"/>
      <c r="AW113" s="11"/>
      <c r="AY113" s="8"/>
      <c r="AZ113" s="11"/>
      <c r="BA113" s="11"/>
      <c r="BB113" s="11"/>
      <c r="BC113" s="9"/>
      <c r="BD113" s="11"/>
      <c r="BE113" s="11"/>
      <c r="BF113" s="11"/>
      <c r="BG113" s="9"/>
      <c r="BH113" s="11"/>
      <c r="BI113" s="11"/>
      <c r="BJ113" s="11"/>
      <c r="BK113" s="7">
        <v>40787</v>
      </c>
      <c r="BL113" s="11">
        <v>3.8870059959545564</v>
      </c>
      <c r="BM113" s="11">
        <v>5.5236417848584907</v>
      </c>
      <c r="BO113" s="7">
        <v>40817</v>
      </c>
      <c r="BP113" s="11">
        <v>828.05306193693502</v>
      </c>
      <c r="BQ113" s="11">
        <v>254591.89862755302</v>
      </c>
      <c r="BS113" s="7">
        <v>40817</v>
      </c>
      <c r="BT113" s="11">
        <v>3.1412</v>
      </c>
      <c r="BU113" s="11">
        <v>50.483832720588232</v>
      </c>
      <c r="CI113" s="8">
        <v>40817</v>
      </c>
      <c r="CJ113" s="11">
        <v>34.470270136184354</v>
      </c>
      <c r="CK113" s="11">
        <v>72.150735294117652</v>
      </c>
    </row>
    <row r="114" spans="1:89" ht="12.75" customHeight="1">
      <c r="A114" s="13"/>
      <c r="B114" s="11"/>
      <c r="C114" s="11"/>
      <c r="D114" s="11"/>
      <c r="F114" s="13"/>
      <c r="G114" s="11"/>
      <c r="H114" s="11"/>
      <c r="I114" s="11"/>
      <c r="J114" s="11"/>
      <c r="K114" s="13"/>
      <c r="Q114" s="7">
        <v>42552</v>
      </c>
      <c r="R114" s="11">
        <v>0.89861834211960789</v>
      </c>
      <c r="S114" s="11">
        <v>10.393930530856336</v>
      </c>
      <c r="U114" s="7">
        <v>42552</v>
      </c>
      <c r="V114" s="11">
        <v>134.30347031914891</v>
      </c>
      <c r="W114" s="11">
        <v>160.32461757674409</v>
      </c>
      <c r="Y114" s="7">
        <v>42552</v>
      </c>
      <c r="Z114" s="11">
        <v>123.57635623407681</v>
      </c>
      <c r="AA114" s="11">
        <v>97.838610654148212</v>
      </c>
      <c r="AC114" s="7">
        <v>42552</v>
      </c>
      <c r="AD114" s="11">
        <v>123.71950987315815</v>
      </c>
      <c r="AE114" s="11">
        <v>145.12290610723088</v>
      </c>
      <c r="AG114" s="7">
        <v>42552</v>
      </c>
      <c r="AH114" s="11">
        <v>119.31662576556931</v>
      </c>
      <c r="AI114" s="11">
        <v>142.44520848740487</v>
      </c>
      <c r="AK114" s="7">
        <v>42552</v>
      </c>
      <c r="AL114" s="11">
        <v>72.04777878006486</v>
      </c>
      <c r="AM114" s="11">
        <v>68.105565997309867</v>
      </c>
      <c r="AN114" s="11"/>
      <c r="AO114" s="7">
        <v>42552</v>
      </c>
      <c r="AP114" s="11">
        <v>91.236205319611315</v>
      </c>
      <c r="AQ114" s="11">
        <v>114.67487458491028</v>
      </c>
      <c r="AR114" s="11"/>
      <c r="AS114" s="7">
        <v>42552</v>
      </c>
      <c r="AT114" s="11">
        <v>96.175638100759485</v>
      </c>
      <c r="AU114" s="11"/>
      <c r="AV114" s="8"/>
      <c r="AW114" s="11"/>
      <c r="AY114" s="8"/>
      <c r="AZ114" s="11"/>
      <c r="BA114" s="11"/>
      <c r="BB114" s="11"/>
      <c r="BC114" s="9"/>
      <c r="BD114" s="11"/>
      <c r="BE114" s="11"/>
      <c r="BF114" s="11"/>
      <c r="BG114" s="9"/>
      <c r="BH114" s="11"/>
      <c r="BI114" s="11"/>
      <c r="BJ114" s="11"/>
      <c r="BK114" s="7">
        <v>40817</v>
      </c>
      <c r="BL114" s="11">
        <v>4.0067989405114028</v>
      </c>
      <c r="BM114" s="11">
        <v>4.0685757010322732</v>
      </c>
      <c r="BO114" s="7">
        <v>40848</v>
      </c>
      <c r="BP114" s="11">
        <v>828.74366364506</v>
      </c>
      <c r="BQ114" s="11">
        <v>241211.686438056</v>
      </c>
      <c r="BS114" s="7">
        <v>40848</v>
      </c>
      <c r="BT114" s="11">
        <v>3.0956999999999999</v>
      </c>
      <c r="BU114" s="11">
        <v>55.220687022900762</v>
      </c>
      <c r="CI114" s="8">
        <v>40848</v>
      </c>
      <c r="CJ114" s="11">
        <v>34.08023980280678</v>
      </c>
      <c r="CK114" s="11">
        <v>75.190839694656489</v>
      </c>
    </row>
    <row r="115" spans="1:89" ht="12.75" customHeight="1">
      <c r="A115" s="13"/>
      <c r="B115" s="11"/>
      <c r="C115" s="11"/>
      <c r="D115" s="11"/>
      <c r="F115" s="13"/>
      <c r="G115" s="11"/>
      <c r="H115" s="11"/>
      <c r="I115" s="11"/>
      <c r="J115" s="11"/>
      <c r="K115" s="13"/>
      <c r="Q115" s="7">
        <v>42644</v>
      </c>
      <c r="R115" s="11">
        <v>0.98788501485365299</v>
      </c>
      <c r="S115" s="11">
        <v>10.631631109693327</v>
      </c>
      <c r="U115" s="7">
        <v>42644</v>
      </c>
      <c r="V115" s="11">
        <v>132.95336194066942</v>
      </c>
      <c r="W115" s="11">
        <v>161.35631299707845</v>
      </c>
      <c r="Y115" s="7">
        <v>42644</v>
      </c>
      <c r="Z115" s="11">
        <v>127.60380320848093</v>
      </c>
      <c r="AA115" s="11">
        <v>100.01944356640452</v>
      </c>
      <c r="AC115" s="7">
        <v>42644</v>
      </c>
      <c r="AD115" s="11">
        <v>122.83073333050602</v>
      </c>
      <c r="AE115" s="11">
        <v>143.51400024151312</v>
      </c>
      <c r="AG115" s="7">
        <v>42644</v>
      </c>
      <c r="AH115" s="11">
        <v>119.67719122873326</v>
      </c>
      <c r="AI115" s="11">
        <v>145.25528072995698</v>
      </c>
      <c r="AK115" s="7">
        <v>42644</v>
      </c>
      <c r="AL115" s="11">
        <v>73.880582273296113</v>
      </c>
      <c r="AM115" s="11">
        <v>70.292971727254496</v>
      </c>
      <c r="AN115" s="11"/>
      <c r="AO115" s="7">
        <v>42644</v>
      </c>
      <c r="AP115" s="11">
        <v>91.104943854503674</v>
      </c>
      <c r="AQ115" s="11">
        <v>119.20965193212058</v>
      </c>
      <c r="AR115" s="11"/>
      <c r="AS115" s="7">
        <v>42644</v>
      </c>
      <c r="AT115" s="11">
        <v>105.27126188729272</v>
      </c>
      <c r="AU115" s="11"/>
      <c r="AV115" s="8"/>
      <c r="AW115" s="11"/>
      <c r="AY115" s="8"/>
      <c r="AZ115" s="11"/>
      <c r="BA115" s="11"/>
      <c r="BB115" s="11"/>
      <c r="BC115" s="9"/>
      <c r="BD115" s="11"/>
      <c r="BE115" s="11"/>
      <c r="BF115" s="11"/>
      <c r="BG115" s="9"/>
      <c r="BH115" s="11"/>
      <c r="BI115" s="11"/>
      <c r="BJ115" s="11"/>
      <c r="BK115" s="7">
        <v>40848</v>
      </c>
      <c r="BL115" s="11">
        <v>3.9025533826593142</v>
      </c>
      <c r="BM115" s="11">
        <v>4.3061030807976408</v>
      </c>
      <c r="BO115" s="7">
        <v>40878</v>
      </c>
      <c r="BP115" s="11">
        <v>831.35412706827697</v>
      </c>
      <c r="BQ115" s="11">
        <v>228634.10027958802</v>
      </c>
      <c r="BS115" s="7">
        <v>40878</v>
      </c>
      <c r="BT115" s="11">
        <v>3.1556999999999999</v>
      </c>
      <c r="BU115" s="11">
        <v>50.022247278382579</v>
      </c>
      <c r="CI115" s="8">
        <v>40878</v>
      </c>
      <c r="CJ115" s="11">
        <v>33.928330450357613</v>
      </c>
      <c r="CK115" s="11">
        <v>78.926905132192843</v>
      </c>
    </row>
    <row r="116" spans="1:89" ht="12.75" customHeight="1">
      <c r="A116" s="13"/>
      <c r="B116" s="11"/>
      <c r="C116" s="11"/>
      <c r="D116" s="11"/>
      <c r="F116" s="13"/>
      <c r="G116" s="11"/>
      <c r="H116" s="11"/>
      <c r="I116" s="11"/>
      <c r="J116" s="11"/>
      <c r="K116" s="13"/>
      <c r="Q116" s="7">
        <v>42736</v>
      </c>
      <c r="R116" s="11">
        <v>4.2015369470791795</v>
      </c>
      <c r="S116" s="11">
        <v>12.65211039300956</v>
      </c>
      <c r="U116" s="7">
        <v>42736</v>
      </c>
      <c r="V116" s="11">
        <v>134.11823990616102</v>
      </c>
      <c r="W116" s="11">
        <v>161.27291934140646</v>
      </c>
      <c r="Y116" s="7">
        <v>42736</v>
      </c>
      <c r="Z116" s="11">
        <v>123.51222465956113</v>
      </c>
      <c r="AA116" s="11">
        <v>98.035628194665335</v>
      </c>
      <c r="AC116" s="7">
        <v>42736</v>
      </c>
      <c r="AD116" s="11">
        <v>124.35906209546927</v>
      </c>
      <c r="AE116" s="11">
        <v>143.40501614032183</v>
      </c>
      <c r="AG116" s="7">
        <v>42736</v>
      </c>
      <c r="AH116" s="11">
        <v>119.77144483248168</v>
      </c>
      <c r="AI116" s="11">
        <v>144.03259816935844</v>
      </c>
      <c r="AK116" s="7">
        <v>42736</v>
      </c>
      <c r="AL116" s="11">
        <v>71.949441048865538</v>
      </c>
      <c r="AM116" s="11">
        <v>68.682984675233385</v>
      </c>
      <c r="AN116" s="11"/>
      <c r="AO116" s="7">
        <v>42736</v>
      </c>
      <c r="AP116" s="11">
        <v>90.716565323227002</v>
      </c>
      <c r="AQ116" s="11">
        <v>125.64940575647721</v>
      </c>
      <c r="AR116" s="11"/>
      <c r="AS116" s="7">
        <v>42736</v>
      </c>
      <c r="AT116" s="11">
        <v>123.4930385250769</v>
      </c>
      <c r="AU116" s="11"/>
      <c r="AV116" s="8"/>
      <c r="AW116" s="11"/>
      <c r="AY116" s="8"/>
      <c r="AZ116" s="11"/>
      <c r="BA116" s="11"/>
      <c r="BB116" s="11"/>
      <c r="BC116" s="9"/>
      <c r="BD116" s="11"/>
      <c r="BE116" s="11"/>
      <c r="BF116" s="11"/>
      <c r="BG116" s="9"/>
      <c r="BH116" s="11"/>
      <c r="BI116" s="11"/>
      <c r="BJ116" s="11"/>
      <c r="BK116" s="7">
        <v>40878</v>
      </c>
      <c r="BL116" s="11">
        <v>3.9410174923542933</v>
      </c>
      <c r="BM116" s="11">
        <v>5.5634489703969336</v>
      </c>
      <c r="BO116" s="7">
        <v>40909</v>
      </c>
      <c r="BP116" s="11">
        <v>836.78811525963295</v>
      </c>
      <c r="BQ116" s="11">
        <v>216792.80040777801</v>
      </c>
      <c r="BS116" s="7">
        <v>40909</v>
      </c>
      <c r="BT116" s="11">
        <v>3.0407000000000002</v>
      </c>
      <c r="BU116" s="11">
        <v>45.340583732057418</v>
      </c>
      <c r="CI116" s="8">
        <v>40909</v>
      </c>
      <c r="CJ116" s="11">
        <v>33.890998162890384</v>
      </c>
      <c r="CK116" s="11">
        <v>78.564593301435409</v>
      </c>
    </row>
    <row r="117" spans="1:89" ht="12.75" customHeight="1">
      <c r="A117" s="13"/>
      <c r="B117" s="11"/>
      <c r="C117" s="11"/>
      <c r="D117" s="11"/>
      <c r="F117" s="13"/>
      <c r="G117" s="11"/>
      <c r="H117" s="11"/>
      <c r="I117" s="11"/>
      <c r="J117" s="11"/>
      <c r="K117" s="13"/>
      <c r="Q117" s="7">
        <v>42826</v>
      </c>
      <c r="R117" s="11">
        <v>4.9057247224679532</v>
      </c>
      <c r="S117" s="11">
        <v>11.760225072718793</v>
      </c>
      <c r="U117" s="7">
        <v>42826</v>
      </c>
      <c r="V117" s="11">
        <v>136.88230022815628</v>
      </c>
      <c r="W117" s="11">
        <v>160.0514881341303</v>
      </c>
      <c r="Y117" s="7">
        <v>42826</v>
      </c>
      <c r="Z117" s="11">
        <v>124.46047098601574</v>
      </c>
      <c r="AA117" s="11">
        <v>100.62582551674552</v>
      </c>
      <c r="AC117" s="7">
        <v>42826</v>
      </c>
      <c r="AD117" s="11">
        <v>128.62252179411601</v>
      </c>
      <c r="AE117" s="11">
        <v>145.44368288920342</v>
      </c>
      <c r="AG117" s="7">
        <v>42826</v>
      </c>
      <c r="AH117" s="11">
        <v>121.41499384871386</v>
      </c>
      <c r="AI117" s="11">
        <v>141.97721344586029</v>
      </c>
      <c r="AK117" s="7">
        <v>42826</v>
      </c>
      <c r="AL117" s="11">
        <v>73.73023263156513</v>
      </c>
      <c r="AM117" s="11">
        <v>69.712423860655605</v>
      </c>
      <c r="AN117" s="11"/>
      <c r="AO117" s="7">
        <v>42826</v>
      </c>
      <c r="AP117" s="11">
        <v>92.214341464382031</v>
      </c>
      <c r="AQ117" s="11">
        <v>127.33080214460853</v>
      </c>
      <c r="AR117" s="11"/>
      <c r="AS117" s="7">
        <v>42826</v>
      </c>
      <c r="AT117" s="11">
        <v>122.28792987156906</v>
      </c>
      <c r="AU117" s="11"/>
      <c r="AV117" s="8"/>
      <c r="AW117" s="11"/>
      <c r="AY117" s="8"/>
      <c r="AZ117" s="11"/>
      <c r="BA117" s="11"/>
      <c r="BB117" s="11"/>
      <c r="BC117" s="9"/>
      <c r="BD117" s="11"/>
      <c r="BE117" s="11"/>
      <c r="BF117" s="11"/>
      <c r="BG117" s="9"/>
      <c r="BH117" s="11"/>
      <c r="BI117" s="11"/>
      <c r="BJ117" s="11"/>
      <c r="BK117" s="7">
        <v>40909</v>
      </c>
      <c r="BL117" s="11">
        <v>3.9525986630140899</v>
      </c>
      <c r="BM117" s="11">
        <v>6.7547751647437426</v>
      </c>
      <c r="BO117" s="7">
        <v>40940</v>
      </c>
      <c r="BP117" s="11">
        <v>847.978471000475</v>
      </c>
      <c r="BQ117" s="11">
        <v>205081.77087520401</v>
      </c>
      <c r="BS117" s="7">
        <v>40940</v>
      </c>
      <c r="BT117" s="11">
        <v>3.0634999999999999</v>
      </c>
      <c r="BU117" s="11">
        <v>51.369643605870017</v>
      </c>
      <c r="CI117" s="8">
        <v>40940</v>
      </c>
      <c r="CJ117" s="11">
        <v>33.522768937449584</v>
      </c>
      <c r="CK117" s="11">
        <v>73.480083857442352</v>
      </c>
    </row>
    <row r="118" spans="1:89" ht="12.75" customHeight="1">
      <c r="A118" s="13"/>
      <c r="B118" s="11"/>
      <c r="C118" s="11"/>
      <c r="D118" s="11"/>
      <c r="F118" s="13"/>
      <c r="G118" s="11"/>
      <c r="H118" s="11"/>
      <c r="I118" s="11"/>
      <c r="J118" s="11"/>
      <c r="K118" s="13"/>
      <c r="Q118" s="7">
        <v>42917</v>
      </c>
      <c r="R118" s="11">
        <v>5.3793032580468862</v>
      </c>
      <c r="S118" s="11">
        <v>12.457228580175499</v>
      </c>
      <c r="U118" s="7">
        <v>42917</v>
      </c>
      <c r="V118" s="11">
        <v>137.11467293435732</v>
      </c>
      <c r="W118" s="11">
        <v>161.49425816567557</v>
      </c>
      <c r="Y118" s="7">
        <v>42917</v>
      </c>
      <c r="Z118" s="11">
        <v>122.68640075050078</v>
      </c>
      <c r="AA118" s="11">
        <v>99.232521355483598</v>
      </c>
      <c r="AC118" s="7">
        <v>42917</v>
      </c>
      <c r="AD118" s="11">
        <v>126.95836515584161</v>
      </c>
      <c r="AE118" s="11">
        <v>144.61052282305857</v>
      </c>
      <c r="AG118" s="7">
        <v>42917</v>
      </c>
      <c r="AH118" s="11">
        <v>120.72488697699634</v>
      </c>
      <c r="AI118" s="11">
        <v>142.20139778954123</v>
      </c>
      <c r="AK118" s="7">
        <v>42917</v>
      </c>
      <c r="AL118" s="11">
        <v>71.683396090623177</v>
      </c>
      <c r="AM118" s="11">
        <v>68.300434692156102</v>
      </c>
      <c r="AN118" s="11"/>
      <c r="AO118" s="7">
        <v>42917</v>
      </c>
      <c r="AP118" s="11">
        <v>92.204780288396563</v>
      </c>
      <c r="AQ118" s="11">
        <v>128.05689820438133</v>
      </c>
      <c r="AR118" s="11"/>
      <c r="AS118" s="7">
        <v>42917</v>
      </c>
      <c r="AT118" s="11">
        <v>123.70448903444068</v>
      </c>
      <c r="AU118" s="11"/>
      <c r="AV118" s="8"/>
      <c r="AW118" s="11"/>
      <c r="AY118" s="8"/>
      <c r="AZ118" s="11"/>
      <c r="BA118" s="11"/>
      <c r="BB118" s="11"/>
      <c r="BC118" s="9"/>
      <c r="BD118" s="11"/>
      <c r="BE118" s="11"/>
      <c r="BF118" s="11"/>
      <c r="BG118" s="9"/>
      <c r="BH118" s="11"/>
      <c r="BI118" s="11"/>
      <c r="BJ118" s="11"/>
      <c r="BK118" s="7">
        <v>40940</v>
      </c>
      <c r="BL118" s="11">
        <v>4.0632639847827319</v>
      </c>
      <c r="BM118" s="11">
        <v>6.97105765405166</v>
      </c>
      <c r="BO118" s="7">
        <v>40969</v>
      </c>
      <c r="BP118" s="11">
        <v>862.82590884404601</v>
      </c>
      <c r="BQ118" s="11">
        <v>193714.21510673501</v>
      </c>
      <c r="BS118" s="7">
        <v>40969</v>
      </c>
      <c r="BT118" s="11">
        <v>2.8893</v>
      </c>
      <c r="BU118" s="11">
        <v>59.399007328447702</v>
      </c>
      <c r="CI118" s="8">
        <v>40969</v>
      </c>
      <c r="CJ118" s="11">
        <v>33.20350535540409</v>
      </c>
      <c r="CK118" s="11">
        <v>76.349100599600263</v>
      </c>
    </row>
    <row r="119" spans="1:89" ht="12.75" customHeight="1">
      <c r="A119" s="13"/>
      <c r="B119" s="11"/>
      <c r="C119" s="11"/>
      <c r="D119" s="11"/>
      <c r="F119" s="13"/>
      <c r="G119" s="11"/>
      <c r="H119" s="11"/>
      <c r="I119" s="11"/>
      <c r="J119" s="11"/>
      <c r="K119" s="13"/>
      <c r="Q119" s="7">
        <v>43009</v>
      </c>
      <c r="R119" s="11">
        <v>5.0377889399988147</v>
      </c>
      <c r="S119" s="11">
        <v>11.129593577250676</v>
      </c>
      <c r="U119" s="7">
        <v>43009</v>
      </c>
      <c r="V119" s="11">
        <v>135.92977017226821</v>
      </c>
      <c r="W119" s="11">
        <v>158.05227651928337</v>
      </c>
      <c r="Y119" s="7">
        <v>43009</v>
      </c>
      <c r="Z119" s="11">
        <v>124.90208240243619</v>
      </c>
      <c r="AA119" s="11">
        <v>101.37965094277871</v>
      </c>
      <c r="AC119" s="7">
        <v>43009</v>
      </c>
      <c r="AD119" s="11">
        <v>126.29192595355401</v>
      </c>
      <c r="AE119" s="11">
        <v>142.01269867012132</v>
      </c>
      <c r="AG119" s="7">
        <v>43009</v>
      </c>
      <c r="AH119" s="11">
        <v>121.01095912709681</v>
      </c>
      <c r="AI119" s="11">
        <v>140.71642086210719</v>
      </c>
      <c r="AK119" s="7">
        <v>43009</v>
      </c>
      <c r="AL119" s="11">
        <v>72.319591445665253</v>
      </c>
      <c r="AM119" s="11">
        <v>68.26488933217469</v>
      </c>
      <c r="AN119" s="11"/>
      <c r="AO119" s="7">
        <v>43009</v>
      </c>
      <c r="AP119" s="11">
        <v>92.537020631204683</v>
      </c>
      <c r="AQ119" s="11">
        <v>128.84497612050461</v>
      </c>
      <c r="AR119" s="11"/>
      <c r="AS119" s="7">
        <v>43009</v>
      </c>
      <c r="AT119" s="11">
        <v>125.25869094368144</v>
      </c>
      <c r="AU119" s="11"/>
      <c r="AV119" s="8"/>
      <c r="AW119" s="11"/>
      <c r="AY119" s="8"/>
      <c r="AZ119" s="11"/>
      <c r="BA119" s="11"/>
      <c r="BB119" s="11"/>
      <c r="BC119" s="9"/>
      <c r="BD119" s="11"/>
      <c r="BE119" s="11"/>
      <c r="BF119" s="11"/>
      <c r="BG119" s="9"/>
      <c r="BH119" s="11"/>
      <c r="BI119" s="11"/>
      <c r="BJ119" s="11"/>
      <c r="BK119" s="7">
        <v>40969</v>
      </c>
      <c r="BL119" s="11">
        <v>3.9588279426182726</v>
      </c>
      <c r="BM119" s="11">
        <v>6.3546681465883825</v>
      </c>
      <c r="BO119" s="7">
        <v>41000</v>
      </c>
      <c r="BP119" s="11">
        <v>879.02679753213999</v>
      </c>
      <c r="BQ119" s="11">
        <v>183543.07443302599</v>
      </c>
      <c r="BS119" s="7">
        <v>41000</v>
      </c>
      <c r="BT119" s="11">
        <v>2.8239000000000001</v>
      </c>
      <c r="BU119" s="11">
        <v>55.052278156996586</v>
      </c>
      <c r="CI119" s="8">
        <v>41000</v>
      </c>
      <c r="CJ119" s="11">
        <v>32.994732881866064</v>
      </c>
      <c r="CK119" s="11">
        <v>75</v>
      </c>
    </row>
    <row r="120" spans="1:89" ht="12.75" customHeight="1">
      <c r="A120" s="13"/>
      <c r="B120" s="11"/>
      <c r="C120" s="11"/>
      <c r="D120" s="11"/>
      <c r="F120" s="13"/>
      <c r="G120" s="11"/>
      <c r="H120" s="11"/>
      <c r="I120" s="11"/>
      <c r="J120" s="11"/>
      <c r="K120" s="13"/>
      <c r="Q120" s="7">
        <v>43101</v>
      </c>
      <c r="R120" s="11">
        <v>6.6338252678319769</v>
      </c>
      <c r="S120" s="11">
        <v>12.908673721079872</v>
      </c>
      <c r="U120" s="7">
        <v>43101</v>
      </c>
      <c r="V120" s="11">
        <v>141.17650117293252</v>
      </c>
      <c r="W120" s="11">
        <v>163.7114492283479</v>
      </c>
      <c r="Y120" s="7">
        <v>43101</v>
      </c>
      <c r="Z120" s="11">
        <v>122.15164539066737</v>
      </c>
      <c r="AA120" s="11">
        <v>98.995362148842361</v>
      </c>
      <c r="AC120" s="7">
        <v>43101</v>
      </c>
      <c r="AD120" s="11">
        <v>130.20640451599598</v>
      </c>
      <c r="AE120" s="11">
        <v>146.02069335876632</v>
      </c>
      <c r="AG120" s="7">
        <v>43101</v>
      </c>
      <c r="AH120" s="11">
        <v>125.00184213944216</v>
      </c>
      <c r="AI120" s="11">
        <v>144.96626710351302</v>
      </c>
      <c r="AK120" s="7">
        <v>43101</v>
      </c>
      <c r="AL120" s="11">
        <v>73.128031622684816</v>
      </c>
      <c r="AM120" s="11">
        <v>68.73693940817904</v>
      </c>
      <c r="AN120" s="11"/>
      <c r="AO120" s="7">
        <v>43101</v>
      </c>
      <c r="AP120" s="11">
        <v>93.186444116004878</v>
      </c>
      <c r="AQ120" s="11">
        <v>123.09809418316445</v>
      </c>
      <c r="AR120" s="11"/>
      <c r="AS120" s="7">
        <v>43101</v>
      </c>
      <c r="AT120" s="11">
        <v>121.28045178550029</v>
      </c>
      <c r="AU120" s="11"/>
      <c r="AV120" s="8"/>
      <c r="AW120" s="11"/>
      <c r="AY120" s="8"/>
      <c r="AZ120" s="11"/>
      <c r="BA120" s="11"/>
      <c r="BB120" s="11"/>
      <c r="BC120" s="9"/>
      <c r="BD120" s="11"/>
      <c r="BE120" s="11"/>
      <c r="BF120" s="11"/>
      <c r="BG120" s="9"/>
      <c r="BH120" s="11"/>
      <c r="BI120" s="11"/>
      <c r="BJ120" s="11"/>
      <c r="BK120" s="7">
        <v>41000</v>
      </c>
      <c r="BL120" s="11">
        <v>3.7464478158783905</v>
      </c>
      <c r="BM120" s="11">
        <v>5.3246432140501954</v>
      </c>
      <c r="BO120" s="7">
        <v>41030</v>
      </c>
      <c r="BP120" s="11">
        <v>896.46386402384303</v>
      </c>
      <c r="BQ120" s="11">
        <v>174276.618225321</v>
      </c>
      <c r="BS120" s="7">
        <v>41030</v>
      </c>
      <c r="BT120" s="11">
        <v>2.8098999999999998</v>
      </c>
      <c r="BU120" s="11">
        <v>50.30212280701754</v>
      </c>
      <c r="CI120" s="8">
        <v>41030</v>
      </c>
      <c r="CJ120" s="11">
        <v>32.806185417322069</v>
      </c>
      <c r="CK120" s="11">
        <v>75.350877192982452</v>
      </c>
    </row>
    <row r="121" spans="1:89" ht="12.75" customHeight="1">
      <c r="A121" s="13"/>
      <c r="B121" s="11"/>
      <c r="C121" s="11"/>
      <c r="D121" s="11"/>
      <c r="F121" s="13"/>
      <c r="G121" s="11"/>
      <c r="H121" s="11"/>
      <c r="I121" s="11"/>
      <c r="J121" s="11"/>
      <c r="K121" s="13"/>
      <c r="Q121" s="7">
        <v>43191</v>
      </c>
      <c r="R121" s="11">
        <v>7.3247290926089006</v>
      </c>
      <c r="S121" s="11">
        <v>13.474188320624588</v>
      </c>
      <c r="U121" s="7">
        <v>43191</v>
      </c>
      <c r="V121" s="11">
        <v>140.65440022546161</v>
      </c>
      <c r="W121" s="11">
        <v>163.27111334565154</v>
      </c>
      <c r="Y121" s="7">
        <v>43191</v>
      </c>
      <c r="Z121" s="11">
        <v>122.42660544929829</v>
      </c>
      <c r="AA121" s="11">
        <v>99.068626662646409</v>
      </c>
      <c r="AC121" s="7">
        <v>43191</v>
      </c>
      <c r="AD121" s="11">
        <v>130.07102175363079</v>
      </c>
      <c r="AE121" s="11">
        <v>146.01652343659592</v>
      </c>
      <c r="AG121" s="7">
        <v>43191</v>
      </c>
      <c r="AH121" s="11">
        <v>123.65676953267577</v>
      </c>
      <c r="AI121" s="11">
        <v>143.55153201452134</v>
      </c>
      <c r="AK121" s="7">
        <v>43191</v>
      </c>
      <c r="AL121" s="11">
        <v>73.149290074621973</v>
      </c>
      <c r="AM121" s="11">
        <v>68.722764646155966</v>
      </c>
      <c r="AN121" s="11"/>
      <c r="AO121" s="7">
        <v>43191</v>
      </c>
      <c r="AP121" s="11">
        <v>93.937991491578714</v>
      </c>
      <c r="AQ121" s="11">
        <v>133.55433390453368</v>
      </c>
      <c r="AR121" s="11"/>
      <c r="AS121" s="7">
        <v>43191</v>
      </c>
      <c r="AT121" s="11">
        <v>129.62136742461567</v>
      </c>
      <c r="AU121" s="11"/>
      <c r="AV121" s="8"/>
      <c r="AW121" s="11"/>
      <c r="AY121" s="8"/>
      <c r="AZ121" s="11"/>
      <c r="BA121" s="11"/>
      <c r="BB121" s="11"/>
      <c r="BC121" s="9"/>
      <c r="BD121" s="11"/>
      <c r="BE121" s="11"/>
      <c r="BF121" s="11"/>
      <c r="BG121" s="9"/>
      <c r="BH121" s="11"/>
      <c r="BI121" s="11"/>
      <c r="BJ121" s="11"/>
      <c r="BK121" s="7">
        <v>41030</v>
      </c>
      <c r="BL121" s="11">
        <v>3.3593568067023414</v>
      </c>
      <c r="BM121" s="11">
        <v>4.248655851353722</v>
      </c>
      <c r="BO121" s="7">
        <v>41061</v>
      </c>
      <c r="BP121" s="11">
        <v>913.91175404990497</v>
      </c>
      <c r="BQ121" s="11">
        <v>166041.03231386302</v>
      </c>
      <c r="BS121" s="7">
        <v>41061</v>
      </c>
      <c r="BT121" s="11">
        <v>2.6288999999999998</v>
      </c>
      <c r="BU121" s="11">
        <v>53.206296296296294</v>
      </c>
      <c r="CI121" s="8">
        <v>41061</v>
      </c>
      <c r="CJ121" s="11">
        <v>32.11471869306596</v>
      </c>
      <c r="CK121" s="11">
        <v>79.415954415954417</v>
      </c>
    </row>
    <row r="122" spans="1:89" ht="12.75" customHeight="1">
      <c r="A122" s="13"/>
      <c r="B122" s="11"/>
      <c r="C122" s="11"/>
      <c r="D122" s="11"/>
      <c r="F122" s="13"/>
      <c r="G122" s="11"/>
      <c r="H122" s="11"/>
      <c r="I122" s="11"/>
      <c r="J122" s="11"/>
      <c r="K122" s="13"/>
      <c r="Q122" s="7">
        <v>43282</v>
      </c>
      <c r="R122" s="11">
        <v>9.7480861267082712</v>
      </c>
      <c r="S122" s="11">
        <v>15.977346832289491</v>
      </c>
      <c r="U122" s="7">
        <v>43282</v>
      </c>
      <c r="V122" s="11">
        <v>144.8134481334979</v>
      </c>
      <c r="W122" s="11">
        <v>168.27386976097074</v>
      </c>
      <c r="Y122" s="7">
        <v>43282</v>
      </c>
      <c r="Z122" s="11">
        <v>119.57305715852617</v>
      </c>
      <c r="AA122" s="11">
        <v>96.77978739982531</v>
      </c>
      <c r="AC122" s="7">
        <v>43282</v>
      </c>
      <c r="AD122" s="11">
        <v>132.31759081107617</v>
      </c>
      <c r="AE122" s="11">
        <v>148.69309236186936</v>
      </c>
      <c r="AG122" s="7">
        <v>43282</v>
      </c>
      <c r="AH122" s="11">
        <v>126.20725258580123</v>
      </c>
      <c r="AI122" s="11">
        <v>146.66483716178894</v>
      </c>
      <c r="AK122" s="7">
        <v>43282</v>
      </c>
      <c r="AL122" s="11">
        <v>72.256977405799447</v>
      </c>
      <c r="AM122" s="11">
        <v>67.969339529941394</v>
      </c>
      <c r="AN122" s="11"/>
      <c r="AO122" s="7">
        <v>43282</v>
      </c>
      <c r="AP122" s="11">
        <v>94.499142324394285</v>
      </c>
      <c r="AQ122" s="11">
        <v>135.96228691975404</v>
      </c>
      <c r="AR122" s="11"/>
      <c r="AS122" s="7">
        <v>43282</v>
      </c>
      <c r="AT122" s="11">
        <v>134.81930573124851</v>
      </c>
      <c r="AU122" s="11"/>
      <c r="AV122" s="8"/>
      <c r="AW122" s="11"/>
      <c r="AY122" s="8"/>
      <c r="AZ122" s="11"/>
      <c r="BA122" s="11"/>
      <c r="BB122" s="11"/>
      <c r="BC122" s="9"/>
      <c r="BD122" s="11"/>
      <c r="BE122" s="11"/>
      <c r="BF122" s="11"/>
      <c r="BG122" s="9"/>
      <c r="BH122" s="11"/>
      <c r="BI122" s="11"/>
      <c r="BJ122" s="11"/>
      <c r="BK122" s="7">
        <v>41061</v>
      </c>
      <c r="BL122" s="11">
        <v>3.1868058150592335</v>
      </c>
      <c r="BM122" s="11">
        <v>3.4315193857195281</v>
      </c>
      <c r="BO122" s="7">
        <v>41091</v>
      </c>
      <c r="BP122" s="11">
        <v>928.20769262178499</v>
      </c>
      <c r="BQ122" s="11">
        <v>158558.74165220498</v>
      </c>
      <c r="BS122" s="7">
        <v>41091</v>
      </c>
      <c r="BT122" s="11">
        <v>2.5636999999999999</v>
      </c>
      <c r="BU122" s="11">
        <v>44.836901208244491</v>
      </c>
      <c r="CI122" s="8">
        <v>41091</v>
      </c>
      <c r="CJ122" s="11">
        <v>31.637072325682112</v>
      </c>
      <c r="CK122" s="11">
        <v>80.312722103766873</v>
      </c>
    </row>
    <row r="123" spans="1:89" ht="12.75" customHeight="1">
      <c r="A123" s="13"/>
      <c r="B123" s="11"/>
      <c r="C123" s="11"/>
      <c r="D123" s="11"/>
      <c r="F123" s="13"/>
      <c r="G123" s="11"/>
      <c r="H123" s="11"/>
      <c r="I123" s="11"/>
      <c r="J123" s="11"/>
      <c r="K123" s="13"/>
      <c r="Q123" s="7">
        <v>43374</v>
      </c>
      <c r="R123" s="11">
        <v>9.6626686526272128</v>
      </c>
      <c r="S123" s="11">
        <v>15.190653787552785</v>
      </c>
      <c r="U123" s="7">
        <v>43374</v>
      </c>
      <c r="V123" s="11">
        <v>142.97411610293454</v>
      </c>
      <c r="W123" s="11">
        <v>165.09984298854576</v>
      </c>
      <c r="Y123" s="7">
        <v>43374</v>
      </c>
      <c r="Z123" s="11">
        <v>118.75821174965007</v>
      </c>
      <c r="AA123" s="11">
        <v>97.437122238614364</v>
      </c>
      <c r="AC123" s="7">
        <v>43374</v>
      </c>
      <c r="AD123" s="11">
        <v>131.21851546613283</v>
      </c>
      <c r="AE123" s="11">
        <v>146.53783846312504</v>
      </c>
      <c r="AG123" s="7">
        <v>43374</v>
      </c>
      <c r="AH123" s="11">
        <v>127.01035816883186</v>
      </c>
      <c r="AI123" s="11">
        <v>146.67708985245386</v>
      </c>
      <c r="AK123" s="7">
        <v>43374</v>
      </c>
      <c r="AL123" s="11">
        <v>70.771609602008979</v>
      </c>
      <c r="AM123" s="11">
        <v>67.063042644584485</v>
      </c>
      <c r="AN123" s="11"/>
      <c r="AO123" s="7">
        <v>43374</v>
      </c>
      <c r="AP123" s="11">
        <v>95.077474317495017</v>
      </c>
      <c r="AQ123" s="11">
        <v>138.33658745900934</v>
      </c>
      <c r="AR123" s="11"/>
      <c r="AS123" s="7">
        <v>43374</v>
      </c>
      <c r="AT123" s="11">
        <v>132.79843323061684</v>
      </c>
      <c r="AU123" s="11"/>
      <c r="AV123" s="8"/>
      <c r="AW123" s="11"/>
      <c r="AY123" s="8"/>
      <c r="AZ123" s="11"/>
      <c r="BA123" s="11"/>
      <c r="BB123" s="11"/>
      <c r="BC123" s="9"/>
      <c r="BD123" s="11"/>
      <c r="BE123" s="11"/>
      <c r="BF123" s="11"/>
      <c r="BG123" s="9"/>
      <c r="BH123" s="11"/>
      <c r="BI123" s="11"/>
      <c r="BJ123" s="11"/>
      <c r="BK123" s="7">
        <v>41091</v>
      </c>
      <c r="BL123" s="11">
        <v>2.9663055936974665</v>
      </c>
      <c r="BM123" s="11">
        <v>3.179767278902057</v>
      </c>
      <c r="BO123" s="7">
        <v>41122</v>
      </c>
      <c r="BP123" s="11">
        <v>938.605401158635</v>
      </c>
      <c r="BQ123" s="11">
        <v>151481.77864031299</v>
      </c>
      <c r="BS123" s="7">
        <v>41122</v>
      </c>
      <c r="BT123" s="11">
        <v>2.6067</v>
      </c>
      <c r="BU123" s="11">
        <v>44.387892342683848</v>
      </c>
      <c r="CI123" s="8">
        <v>41122</v>
      </c>
      <c r="CJ123" s="11">
        <v>31.104591744718711</v>
      </c>
      <c r="CK123" s="11">
        <v>80.13646702047005</v>
      </c>
    </row>
    <row r="124" spans="1:89" ht="12.75" customHeight="1">
      <c r="A124" s="13"/>
      <c r="B124" s="11"/>
      <c r="C124" s="11"/>
      <c r="D124" s="11"/>
      <c r="F124" s="13"/>
      <c r="G124" s="11"/>
      <c r="H124" s="11"/>
      <c r="I124" s="11"/>
      <c r="J124" s="11"/>
      <c r="K124" s="13"/>
      <c r="Q124" s="7">
        <v>43466</v>
      </c>
      <c r="R124" s="11">
        <v>9.2664844453672366</v>
      </c>
      <c r="S124" s="11">
        <v>15.795950732585906</v>
      </c>
      <c r="U124" s="7">
        <v>43466</v>
      </c>
      <c r="V124" s="11">
        <v>145.84026429110085</v>
      </c>
      <c r="W124" s="11">
        <v>170.01165953106855</v>
      </c>
      <c r="Y124" s="7">
        <v>43466</v>
      </c>
      <c r="Z124" s="11">
        <v>119.96277178517117</v>
      </c>
      <c r="AA124" s="11">
        <v>98.002891980357873</v>
      </c>
      <c r="AC124" s="7">
        <v>43466</v>
      </c>
      <c r="AD124" s="11">
        <v>132.32594046713692</v>
      </c>
      <c r="AE124" s="11">
        <v>149.18036807779131</v>
      </c>
      <c r="AG124" s="7">
        <v>43466</v>
      </c>
      <c r="AH124" s="11">
        <v>129.08719042499268</v>
      </c>
      <c r="AI124" s="11">
        <v>150.49369889210229</v>
      </c>
      <c r="AK124" s="7">
        <v>43466</v>
      </c>
      <c r="AL124" s="11">
        <v>72.130825992795664</v>
      </c>
      <c r="AM124" s="11">
        <v>68.705057945401364</v>
      </c>
      <c r="AN124" s="11"/>
      <c r="AO124" s="7">
        <v>43466</v>
      </c>
      <c r="AP124" s="11">
        <v>94.061217048955527</v>
      </c>
      <c r="AQ124" s="11">
        <v>139.62688667920801</v>
      </c>
      <c r="AR124" s="11"/>
      <c r="AS124" s="7">
        <v>43466</v>
      </c>
      <c r="AT124" s="11">
        <v>126.28456598035743</v>
      </c>
      <c r="AU124" s="11"/>
      <c r="AV124" s="8"/>
      <c r="AW124" s="11"/>
      <c r="AY124" s="8"/>
      <c r="AZ124" s="11"/>
      <c r="BA124" s="11"/>
      <c r="BB124" s="11"/>
      <c r="BC124" s="9"/>
      <c r="BD124" s="11"/>
      <c r="BE124" s="11"/>
      <c r="BF124" s="11"/>
      <c r="BG124" s="9"/>
      <c r="BH124" s="11"/>
      <c r="BI124" s="11"/>
      <c r="BJ124" s="11"/>
      <c r="BK124" s="7">
        <v>41122</v>
      </c>
      <c r="BL124" s="11">
        <v>2.809018335147075</v>
      </c>
      <c r="BM124" s="11">
        <v>3.6767308546360677</v>
      </c>
      <c r="BO124" s="7">
        <v>41153</v>
      </c>
      <c r="BP124" s="11">
        <v>944.38708229121096</v>
      </c>
      <c r="BQ124" s="11">
        <v>144810.85924853</v>
      </c>
      <c r="BS124" s="7">
        <v>41153</v>
      </c>
      <c r="BT124" s="11">
        <v>2.6541000000000001</v>
      </c>
      <c r="BU124" s="11">
        <v>45.640869565217393</v>
      </c>
      <c r="CI124" s="8">
        <v>41153</v>
      </c>
      <c r="CJ124" s="11">
        <v>30.319391452499222</v>
      </c>
      <c r="CK124" s="11">
        <v>81.486676016830287</v>
      </c>
    </row>
    <row r="125" spans="1:89" ht="12.75" customHeight="1">
      <c r="A125" s="13"/>
      <c r="B125" s="11"/>
      <c r="C125" s="11"/>
      <c r="D125" s="11"/>
      <c r="F125" s="13"/>
      <c r="G125" s="11"/>
      <c r="H125" s="11"/>
      <c r="I125" s="11"/>
      <c r="J125" s="11"/>
      <c r="K125" s="13"/>
      <c r="Q125" s="7">
        <v>43556</v>
      </c>
      <c r="R125" s="11">
        <v>9.794506647797423</v>
      </c>
      <c r="S125" s="11">
        <v>16.950600038592011</v>
      </c>
      <c r="U125" s="7">
        <v>43556</v>
      </c>
      <c r="V125" s="11">
        <v>146.05124171704841</v>
      </c>
      <c r="W125" s="11">
        <v>171.85138337864797</v>
      </c>
      <c r="Y125" s="7">
        <v>43556</v>
      </c>
      <c r="Z125" s="11">
        <v>118.42609302247429</v>
      </c>
      <c r="AA125" s="11">
        <v>96.508051918520607</v>
      </c>
      <c r="AC125" s="7">
        <v>43556</v>
      </c>
      <c r="AD125" s="11">
        <v>132.94543825140065</v>
      </c>
      <c r="AE125" s="11">
        <v>151.28178491189959</v>
      </c>
      <c r="AG125" s="7">
        <v>43556</v>
      </c>
      <c r="AH125" s="11">
        <v>128.77594584687876</v>
      </c>
      <c r="AI125" s="11">
        <v>151.53621356698062</v>
      </c>
      <c r="AK125" s="7">
        <v>43556</v>
      </c>
      <c r="AL125" s="11">
        <v>70.91446179709898</v>
      </c>
      <c r="AM125" s="11">
        <v>68.010016218713034</v>
      </c>
      <c r="AN125" s="11"/>
      <c r="AO125" s="7">
        <v>43556</v>
      </c>
      <c r="AP125" s="11">
        <v>95.360272706750976</v>
      </c>
      <c r="AQ125" s="11">
        <v>143.23969073007859</v>
      </c>
      <c r="AR125" s="11"/>
      <c r="AS125" s="7">
        <v>43556</v>
      </c>
      <c r="AT125" s="11">
        <v>126.12123511012388</v>
      </c>
      <c r="AU125" s="11"/>
      <c r="AV125" s="8"/>
      <c r="AW125" s="11"/>
      <c r="AY125" s="8"/>
      <c r="AZ125" s="11"/>
      <c r="BA125" s="11"/>
      <c r="BB125" s="11"/>
      <c r="BC125" s="9"/>
      <c r="BD125" s="11"/>
      <c r="BE125" s="11"/>
      <c r="BF125" s="11"/>
      <c r="BG125" s="9"/>
      <c r="BH125" s="11"/>
      <c r="BI125" s="11"/>
      <c r="BJ125" s="11"/>
      <c r="BK125" s="7">
        <v>41153</v>
      </c>
      <c r="BL125" s="11">
        <v>2.9366678278614389</v>
      </c>
      <c r="BM125" s="11">
        <v>4.5874973303599242</v>
      </c>
      <c r="BO125" s="7">
        <v>41183</v>
      </c>
      <c r="BP125" s="11">
        <v>942.74379205678395</v>
      </c>
      <c r="BQ125" s="11">
        <v>138809.84633128901</v>
      </c>
      <c r="BS125" s="7">
        <v>41183</v>
      </c>
      <c r="BT125" s="11">
        <v>2.427</v>
      </c>
      <c r="BU125" s="11">
        <v>49.447479794268922</v>
      </c>
      <c r="CI125" s="8">
        <v>41183</v>
      </c>
      <c r="CJ125" s="11">
        <v>29.928405526422907</v>
      </c>
      <c r="CK125" s="11">
        <v>78.692138133725194</v>
      </c>
    </row>
    <row r="126" spans="1:89" ht="12.75" customHeight="1">
      <c r="A126" s="13"/>
      <c r="B126" s="11"/>
      <c r="C126" s="11"/>
      <c r="D126" s="11"/>
      <c r="F126" s="13"/>
      <c r="G126" s="11"/>
      <c r="H126" s="11"/>
      <c r="I126" s="11"/>
      <c r="J126" s="11"/>
      <c r="K126" s="13"/>
      <c r="Q126" s="7">
        <v>43647</v>
      </c>
      <c r="R126" s="11">
        <v>8.1472615233957111</v>
      </c>
      <c r="S126" s="11">
        <v>14.831816498986724</v>
      </c>
      <c r="U126" s="7">
        <v>43647</v>
      </c>
      <c r="V126" s="11">
        <v>146.1162894665423</v>
      </c>
      <c r="W126" s="11">
        <v>170.46143076041091</v>
      </c>
      <c r="Y126" s="7">
        <v>43647</v>
      </c>
      <c r="Z126" s="11">
        <v>121.39618344278662</v>
      </c>
      <c r="AA126" s="11">
        <v>99.325722592642691</v>
      </c>
      <c r="AC126" s="7">
        <v>43647</v>
      </c>
      <c r="AD126" s="11">
        <v>131.43315714947266</v>
      </c>
      <c r="AE126" s="11">
        <v>148.28521650180375</v>
      </c>
      <c r="AG126" s="7">
        <v>43647</v>
      </c>
      <c r="AH126" s="11">
        <v>127.91203167597082</v>
      </c>
      <c r="AI126" s="11">
        <v>149.23572352243266</v>
      </c>
      <c r="AK126" s="7">
        <v>43647</v>
      </c>
      <c r="AL126" s="11">
        <v>71.280576354197038</v>
      </c>
      <c r="AM126" s="11">
        <v>68.050220682149899</v>
      </c>
      <c r="AN126" s="11"/>
      <c r="AO126" s="7">
        <v>43647</v>
      </c>
      <c r="AP126" s="11">
        <v>94.630317235256385</v>
      </c>
      <c r="AQ126" s="11">
        <v>145.54983854525392</v>
      </c>
      <c r="AR126" s="11"/>
      <c r="AS126" s="7">
        <v>43647</v>
      </c>
      <c r="AT126" s="11">
        <v>118.94303988679779</v>
      </c>
      <c r="AU126" s="11"/>
      <c r="AV126" s="8"/>
      <c r="AW126" s="11"/>
      <c r="AY126" s="8"/>
      <c r="AZ126" s="11"/>
      <c r="BA126" s="11"/>
      <c r="BB126" s="11"/>
      <c r="BC126" s="9"/>
      <c r="BD126" s="11"/>
      <c r="BE126" s="11"/>
      <c r="BF126" s="11"/>
      <c r="BG126" s="9"/>
      <c r="BH126" s="11"/>
      <c r="BI126" s="11"/>
      <c r="BJ126" s="11"/>
      <c r="BK126" s="7">
        <v>41183</v>
      </c>
      <c r="BL126" s="11">
        <v>2.9370271263564054</v>
      </c>
      <c r="BM126" s="11">
        <v>5.4601214724373293</v>
      </c>
      <c r="BO126" s="7">
        <v>41214</v>
      </c>
      <c r="BP126" s="11">
        <v>931.56288845370398</v>
      </c>
      <c r="BQ126" s="11">
        <v>133957.07617105899</v>
      </c>
      <c r="BS126" s="7">
        <v>41214</v>
      </c>
      <c r="BT126" s="11">
        <v>2.4035000000000002</v>
      </c>
      <c r="BU126" s="11">
        <v>51.196976744186045</v>
      </c>
      <c r="CI126" s="8">
        <v>41214</v>
      </c>
      <c r="CJ126" s="11">
        <v>29.59643938215623</v>
      </c>
      <c r="CK126" s="11">
        <v>79.390537289494787</v>
      </c>
    </row>
    <row r="127" spans="1:89" ht="12.75" customHeight="1">
      <c r="A127" s="13"/>
      <c r="B127" s="11"/>
      <c r="C127" s="11"/>
      <c r="D127" s="11"/>
      <c r="F127" s="13"/>
      <c r="G127" s="11"/>
      <c r="H127" s="11"/>
      <c r="I127" s="11"/>
      <c r="J127" s="11"/>
      <c r="K127" s="13"/>
      <c r="Q127" s="7">
        <v>43739</v>
      </c>
      <c r="R127" s="11">
        <v>8.3192124533596079</v>
      </c>
      <c r="S127" s="11">
        <v>15.027993200446149</v>
      </c>
      <c r="U127" s="7">
        <v>43739</v>
      </c>
      <c r="V127" s="11">
        <v>145.3423767468993</v>
      </c>
      <c r="W127" s="11">
        <v>169.92860045369017</v>
      </c>
      <c r="Y127" s="7">
        <v>43739</v>
      </c>
      <c r="Z127" s="11">
        <v>122.27847374449821</v>
      </c>
      <c r="AA127" s="11">
        <v>100.95142434871016</v>
      </c>
      <c r="AC127" s="7">
        <v>43739</v>
      </c>
      <c r="AD127" s="11">
        <v>132.03929875175757</v>
      </c>
      <c r="AE127" s="11">
        <v>149.2941714808554</v>
      </c>
      <c r="AG127" s="7">
        <v>43739</v>
      </c>
      <c r="AH127" s="11">
        <v>130.13552697517059</v>
      </c>
      <c r="AI127" s="11">
        <v>152.16122706907927</v>
      </c>
      <c r="AK127" s="7">
        <v>43739</v>
      </c>
      <c r="AL127" s="11">
        <v>70.776114073479974</v>
      </c>
      <c r="AM127" s="11">
        <v>68.327812882993399</v>
      </c>
      <c r="AN127" s="11"/>
      <c r="AO127" s="7">
        <v>43739</v>
      </c>
      <c r="AP127" s="11">
        <v>94.549321737839705</v>
      </c>
      <c r="AQ127" s="11">
        <v>148.42442282060014</v>
      </c>
      <c r="AR127" s="11"/>
      <c r="AS127" s="7">
        <v>43739</v>
      </c>
      <c r="AT127" s="11">
        <v>118.10633961671557</v>
      </c>
      <c r="AU127" s="11"/>
      <c r="AV127" s="8"/>
      <c r="AW127" s="11"/>
      <c r="AY127" s="8"/>
      <c r="AZ127" s="11"/>
      <c r="BA127" s="11"/>
      <c r="BB127" s="11"/>
      <c r="BC127" s="9"/>
      <c r="BD127" s="11"/>
      <c r="BE127" s="11"/>
      <c r="BF127" s="11"/>
      <c r="BG127" s="9"/>
      <c r="BH127" s="11"/>
      <c r="BI127" s="11"/>
      <c r="BJ127" s="11"/>
      <c r="BK127" s="7">
        <v>41214</v>
      </c>
      <c r="BL127" s="11">
        <v>2.9056524188329522</v>
      </c>
      <c r="BM127" s="11">
        <v>5.9245369948886628</v>
      </c>
      <c r="BO127" s="7">
        <v>41244</v>
      </c>
      <c r="BP127" s="11">
        <v>913.40106869237695</v>
      </c>
      <c r="BQ127" s="11">
        <v>131101.49331437299</v>
      </c>
      <c r="BS127" s="7">
        <v>41244</v>
      </c>
      <c r="BT127" s="11">
        <v>2.4845999999999999</v>
      </c>
      <c r="BU127" s="11">
        <v>42.306832764505117</v>
      </c>
      <c r="CI127" s="8">
        <v>41244</v>
      </c>
      <c r="CJ127" s="11">
        <v>29.010344663202552</v>
      </c>
      <c r="CK127" s="11">
        <v>80.88737201365187</v>
      </c>
    </row>
    <row r="128" spans="1:89" ht="12.75" customHeight="1">
      <c r="A128" s="13"/>
      <c r="B128" s="11"/>
      <c r="C128" s="11"/>
      <c r="D128" s="11"/>
      <c r="F128" s="13"/>
      <c r="G128" s="11"/>
      <c r="H128" s="11"/>
      <c r="I128" s="11"/>
      <c r="J128" s="11"/>
      <c r="K128" s="13"/>
      <c r="Q128" s="7">
        <v>43831</v>
      </c>
      <c r="R128" s="11">
        <v>7.7207536896479212</v>
      </c>
      <c r="S128" s="11">
        <v>15.899529507577846</v>
      </c>
      <c r="U128" s="7">
        <v>43831</v>
      </c>
      <c r="V128" s="11">
        <v>147.86542965128652</v>
      </c>
      <c r="W128" s="11">
        <v>173.15796983048034</v>
      </c>
      <c r="Y128" s="7">
        <v>43831</v>
      </c>
      <c r="Z128" s="11">
        <v>119.27283205450924</v>
      </c>
      <c r="AA128" s="11">
        <v>96.32808671611339</v>
      </c>
      <c r="AC128" s="7">
        <v>43831</v>
      </c>
      <c r="AD128" s="11">
        <v>133.02723104875835</v>
      </c>
      <c r="AE128" s="11">
        <v>150.65439587162655</v>
      </c>
      <c r="AG128" s="7">
        <v>43831</v>
      </c>
      <c r="AH128" s="11">
        <v>131.65690551820214</v>
      </c>
      <c r="AI128" s="11">
        <v>154.18899688939555</v>
      </c>
      <c r="AK128" s="7">
        <v>43831</v>
      </c>
      <c r="AL128" s="11">
        <v>69.971919338497457</v>
      </c>
      <c r="AM128" s="11">
        <v>66.188900455870041</v>
      </c>
      <c r="AN128" s="11"/>
      <c r="AO128" s="7">
        <v>43831</v>
      </c>
      <c r="AP128" s="11">
        <v>96.045880676954468</v>
      </c>
      <c r="AQ128" s="11">
        <v>150.1847067027108</v>
      </c>
      <c r="AR128" s="11"/>
      <c r="AS128" s="7">
        <v>43831</v>
      </c>
      <c r="AT128" s="11">
        <v>101.56270357512645</v>
      </c>
      <c r="AU128" s="11"/>
      <c r="AV128" s="8"/>
      <c r="AW128" s="11"/>
      <c r="AY128" s="8"/>
      <c r="AZ128" s="11"/>
      <c r="BA128" s="11"/>
      <c r="BB128" s="11"/>
      <c r="BC128" s="9"/>
      <c r="BD128" s="11"/>
      <c r="BE128" s="11"/>
      <c r="BF128" s="11"/>
      <c r="BG128" s="9"/>
      <c r="BH128" s="11"/>
      <c r="BI128" s="11"/>
      <c r="BJ128" s="11"/>
      <c r="BK128" s="7">
        <v>41244</v>
      </c>
      <c r="BL128" s="11">
        <v>2.8042240855188343</v>
      </c>
      <c r="BM128" s="11">
        <v>5.8775546932656741</v>
      </c>
      <c r="BO128" s="7">
        <v>41275</v>
      </c>
      <c r="BP128" s="11">
        <v>892.91552363653102</v>
      </c>
      <c r="BQ128" s="11">
        <v>131146.753327894</v>
      </c>
      <c r="BS128" s="7">
        <v>41275</v>
      </c>
      <c r="BT128" s="11">
        <v>2.2263999999999999</v>
      </c>
      <c r="BU128" s="11">
        <v>44.47106888361045</v>
      </c>
      <c r="CI128" s="8">
        <v>41275</v>
      </c>
      <c r="CJ128" s="11">
        <v>28.18220058890692</v>
      </c>
      <c r="CK128" s="11">
        <v>76.088677751385589</v>
      </c>
    </row>
    <row r="129" spans="1:89" ht="12.75" customHeight="1">
      <c r="A129" s="13"/>
      <c r="B129" s="11"/>
      <c r="C129" s="11"/>
      <c r="D129" s="11"/>
      <c r="F129" s="13"/>
      <c r="G129" s="11"/>
      <c r="H129" s="11"/>
      <c r="I129" s="11"/>
      <c r="J129" s="11"/>
      <c r="K129" s="13"/>
      <c r="Q129" s="7">
        <v>43922</v>
      </c>
      <c r="R129" s="11">
        <v>5.2346198133133619</v>
      </c>
      <c r="S129" s="11">
        <v>15.264289558028013</v>
      </c>
      <c r="U129" s="7">
        <v>43922</v>
      </c>
      <c r="V129" s="11">
        <v>152.09533098735753</v>
      </c>
      <c r="W129" s="11">
        <v>177.08397215181989</v>
      </c>
      <c r="Y129" s="7">
        <v>43922</v>
      </c>
      <c r="Z129" s="11">
        <v>112.30489143847767</v>
      </c>
      <c r="AA129" s="11">
        <v>89.680865155405812</v>
      </c>
      <c r="AC129" s="7">
        <v>43922</v>
      </c>
      <c r="AD129" s="11">
        <v>135.33479225857513</v>
      </c>
      <c r="AE129" s="11">
        <v>152.38360879131614</v>
      </c>
      <c r="AG129" s="7">
        <v>43922</v>
      </c>
      <c r="AH129" s="11">
        <v>135.0805243771913</v>
      </c>
      <c r="AI129" s="11">
        <v>157.28598074200013</v>
      </c>
      <c r="AK129" s="7">
        <v>43922</v>
      </c>
      <c r="AL129" s="11">
        <v>67.096449244012774</v>
      </c>
      <c r="AM129" s="11">
        <v>62.393330493302933</v>
      </c>
      <c r="AN129" s="11"/>
      <c r="AO129" s="7">
        <v>43922</v>
      </c>
      <c r="AP129" s="11">
        <v>106.97169178987662</v>
      </c>
      <c r="AQ129" s="11">
        <v>161.35539933603792</v>
      </c>
      <c r="AR129" s="11"/>
      <c r="AS129" s="7">
        <v>43922</v>
      </c>
      <c r="AT129" s="11">
        <v>46.245139044002435</v>
      </c>
      <c r="AU129" s="11"/>
      <c r="AV129" s="8"/>
      <c r="AW129" s="11"/>
      <c r="AY129" s="8"/>
      <c r="AZ129" s="11"/>
      <c r="BA129" s="11"/>
      <c r="BB129" s="11"/>
      <c r="BC129" s="9"/>
      <c r="BD129" s="11"/>
      <c r="BE129" s="11"/>
      <c r="BF129" s="11"/>
      <c r="BG129" s="9"/>
      <c r="BH129" s="11"/>
      <c r="BI129" s="11"/>
      <c r="BJ129" s="11"/>
      <c r="BK129" s="7">
        <v>41275</v>
      </c>
      <c r="BL129" s="11">
        <v>2.7515171802973937</v>
      </c>
      <c r="BM129" s="11">
        <v>5.2797886506465552</v>
      </c>
      <c r="BO129" s="7">
        <v>41306</v>
      </c>
      <c r="BP129" s="11">
        <v>876.38150405176498</v>
      </c>
      <c r="BQ129" s="11">
        <v>134815.26605413601</v>
      </c>
      <c r="BS129" s="7">
        <v>41306</v>
      </c>
      <c r="BT129" s="11">
        <v>2.3906999999999998</v>
      </c>
      <c r="BU129" s="11">
        <v>46.412770330652364</v>
      </c>
      <c r="CI129" s="8">
        <v>41306</v>
      </c>
      <c r="CJ129" s="11">
        <v>28.26968773252046</v>
      </c>
      <c r="CK129" s="11">
        <v>78.105451295799824</v>
      </c>
    </row>
    <row r="130" spans="1:89" ht="12.75" customHeight="1">
      <c r="A130" s="13"/>
      <c r="B130" s="11"/>
      <c r="C130" s="11"/>
      <c r="D130" s="11"/>
      <c r="F130" s="13"/>
      <c r="G130" s="11"/>
      <c r="H130" s="11"/>
      <c r="I130" s="11"/>
      <c r="J130" s="11"/>
      <c r="K130" s="13"/>
      <c r="Q130" s="7">
        <v>44013</v>
      </c>
      <c r="R130" s="11">
        <v>9.1487362023952912</v>
      </c>
      <c r="S130" s="11">
        <v>18.393666584897169</v>
      </c>
      <c r="U130" s="7">
        <v>44013</v>
      </c>
      <c r="V130" s="11">
        <v>157.71084611151906</v>
      </c>
      <c r="W130" s="11">
        <v>183.7861633990988</v>
      </c>
      <c r="Y130" s="7">
        <v>44013</v>
      </c>
      <c r="Z130" s="11">
        <v>115.89906320131075</v>
      </c>
      <c r="AA130" s="11">
        <v>93.086058425350032</v>
      </c>
      <c r="AC130" s="7">
        <v>44013</v>
      </c>
      <c r="AD130" s="11">
        <v>137.57667845458226</v>
      </c>
      <c r="AE130" s="11">
        <v>155.04633012976933</v>
      </c>
      <c r="AG130" s="7">
        <v>44013</v>
      </c>
      <c r="AH130" s="11">
        <v>139.66400514698736</v>
      </c>
      <c r="AI130" s="11">
        <v>162.76823206374146</v>
      </c>
      <c r="AK130" s="7">
        <v>44013</v>
      </c>
      <c r="AL130" s="11">
        <v>70.378789007544611</v>
      </c>
      <c r="AM130" s="11">
        <v>65.882776964835983</v>
      </c>
      <c r="AN130" s="11"/>
      <c r="AO130" s="7">
        <v>44013</v>
      </c>
      <c r="AP130" s="11">
        <v>98.465593281241624</v>
      </c>
      <c r="AQ130" s="11">
        <v>159.45218133996727</v>
      </c>
      <c r="AR130" s="11"/>
      <c r="AS130" s="7">
        <v>44013</v>
      </c>
      <c r="AT130" s="11">
        <v>81.118660547199809</v>
      </c>
      <c r="AU130" s="11"/>
      <c r="AV130" s="8"/>
      <c r="AW130" s="11"/>
      <c r="AY130" s="8"/>
      <c r="AZ130" s="11"/>
      <c r="BA130" s="11"/>
      <c r="BB130" s="11"/>
      <c r="BC130" s="9"/>
      <c r="BD130" s="11"/>
      <c r="BE130" s="11"/>
      <c r="BF130" s="11"/>
      <c r="BG130" s="9"/>
      <c r="BH130" s="11"/>
      <c r="BI130" s="11"/>
      <c r="BJ130" s="11"/>
      <c r="BK130" s="7">
        <v>41306</v>
      </c>
      <c r="BL130" s="11">
        <v>2.2636041686824373</v>
      </c>
      <c r="BM130" s="11">
        <v>4.2076464578687744</v>
      </c>
      <c r="BO130" s="7">
        <v>41334</v>
      </c>
      <c r="BP130" s="11">
        <v>867.20864218191196</v>
      </c>
      <c r="BQ130" s="11">
        <v>142813.54360716199</v>
      </c>
      <c r="BS130" s="7">
        <v>41334</v>
      </c>
      <c r="BT130" s="11">
        <v>2.4706000000000001</v>
      </c>
      <c r="BU130" s="11">
        <v>45.195994641661088</v>
      </c>
      <c r="CI130" s="8">
        <v>41334</v>
      </c>
      <c r="CJ130" s="11">
        <v>27.970528333533007</v>
      </c>
      <c r="CK130" s="11">
        <v>83.054253181513729</v>
      </c>
    </row>
    <row r="131" spans="1:89" ht="12.75" customHeight="1">
      <c r="A131" s="13"/>
      <c r="B131" s="11"/>
      <c r="C131" s="11"/>
      <c r="D131" s="11"/>
      <c r="F131" s="13"/>
      <c r="G131" s="11"/>
      <c r="H131" s="11"/>
      <c r="I131" s="11"/>
      <c r="J131" s="11"/>
      <c r="K131" s="13"/>
      <c r="Q131" s="7">
        <v>44105</v>
      </c>
      <c r="R131" s="11">
        <v>9.3336256263517026</v>
      </c>
      <c r="S131" s="11">
        <v>17.855624988350229</v>
      </c>
      <c r="U131" s="7">
        <v>44105</v>
      </c>
      <c r="V131" s="11">
        <v>158.1294087765701</v>
      </c>
      <c r="W131" s="11">
        <v>183.96095918186589</v>
      </c>
      <c r="Y131" s="7">
        <v>44105</v>
      </c>
      <c r="Z131" s="11">
        <v>116.19715859039842</v>
      </c>
      <c r="AA131" s="11">
        <v>95.084907651561394</v>
      </c>
      <c r="AC131" s="7">
        <v>44105</v>
      </c>
      <c r="AD131" s="11">
        <v>137.52207292274667</v>
      </c>
      <c r="AE131" s="11">
        <v>154.72156487746165</v>
      </c>
      <c r="AG131" s="7">
        <v>44105</v>
      </c>
      <c r="AH131" s="11">
        <v>140.76763258321512</v>
      </c>
      <c r="AI131" s="11">
        <v>163.77579980918057</v>
      </c>
      <c r="AK131" s="7">
        <v>44105</v>
      </c>
      <c r="AL131" s="11">
        <v>70.125125540658871</v>
      </c>
      <c r="AM131" s="11">
        <v>66.769310539316294</v>
      </c>
      <c r="AN131" s="11"/>
      <c r="AO131" s="7">
        <v>44105</v>
      </c>
      <c r="AP131" s="11">
        <v>100.314881680166</v>
      </c>
      <c r="AQ131" s="11">
        <v>165.96304495793515</v>
      </c>
      <c r="AR131" s="11"/>
      <c r="AS131" s="7">
        <v>44105</v>
      </c>
      <c r="AT131" s="11">
        <v>79.028223165669715</v>
      </c>
      <c r="AU131" s="11"/>
      <c r="AV131" s="8"/>
      <c r="AW131" s="11"/>
      <c r="AY131" s="8"/>
      <c r="AZ131" s="11"/>
      <c r="BA131" s="11"/>
      <c r="BB131" s="11"/>
      <c r="BC131" s="9"/>
      <c r="BD131" s="11"/>
      <c r="BE131" s="11"/>
      <c r="BF131" s="11"/>
      <c r="BG131" s="9"/>
      <c r="BH131" s="11"/>
      <c r="BI131" s="11"/>
      <c r="BJ131" s="11"/>
      <c r="BK131" s="7">
        <v>41334</v>
      </c>
      <c r="BL131" s="11">
        <v>1.9332885846672492</v>
      </c>
      <c r="BM131" s="11">
        <v>3.153914839706351</v>
      </c>
      <c r="BO131" s="7">
        <v>41365</v>
      </c>
      <c r="BP131" s="11">
        <v>867.56631374128494</v>
      </c>
      <c r="BQ131" s="11">
        <v>154815.73974548301</v>
      </c>
      <c r="BS131" s="7">
        <v>41365</v>
      </c>
      <c r="BT131" s="11">
        <v>2.3123</v>
      </c>
      <c r="BU131" s="11">
        <v>50.939392971246008</v>
      </c>
      <c r="CI131" s="8">
        <v>41365</v>
      </c>
      <c r="CJ131" s="11">
        <v>27.613265502015743</v>
      </c>
      <c r="CK131" s="11">
        <v>78.674121405750796</v>
      </c>
    </row>
    <row r="132" spans="1:89" ht="12.75" customHeight="1">
      <c r="A132" s="13"/>
      <c r="B132" s="11"/>
      <c r="C132" s="11"/>
      <c r="D132" s="11"/>
      <c r="F132" s="13"/>
      <c r="G132" s="11"/>
      <c r="H132" s="11"/>
      <c r="I132" s="11"/>
      <c r="J132" s="11"/>
      <c r="K132" s="13"/>
      <c r="Q132" s="7">
        <v>44197</v>
      </c>
      <c r="R132" s="11">
        <v>13.681094874226138</v>
      </c>
      <c r="S132" s="11">
        <v>22.648905232554341</v>
      </c>
      <c r="U132" s="7">
        <v>44197</v>
      </c>
      <c r="V132" s="11">
        <v>163.69702792261904</v>
      </c>
      <c r="W132" s="11">
        <v>189.24378455788471</v>
      </c>
      <c r="Y132" s="7">
        <v>44197</v>
      </c>
      <c r="Z132" s="11">
        <v>113.0274124409956</v>
      </c>
      <c r="AA132" s="11">
        <v>88.755386552755652</v>
      </c>
      <c r="AC132" s="7">
        <v>44197</v>
      </c>
      <c r="AD132" s="11">
        <v>141.79845607870658</v>
      </c>
      <c r="AE132" s="11">
        <v>158.53229745793337</v>
      </c>
      <c r="AG132" s="7">
        <v>44197</v>
      </c>
      <c r="AH132" s="11">
        <v>141.60531532156918</v>
      </c>
      <c r="AI132" s="11">
        <v>163.71719292708096</v>
      </c>
      <c r="AK132" s="7">
        <v>44197</v>
      </c>
      <c r="AL132" s="11">
        <v>70.237599202018103</v>
      </c>
      <c r="AM132" s="11">
        <v>63.772811550965095</v>
      </c>
      <c r="AN132" s="11"/>
      <c r="AO132" s="7">
        <v>44197</v>
      </c>
      <c r="AP132" s="11">
        <v>102.02566238269306</v>
      </c>
      <c r="AQ132" s="11">
        <v>171.10780665973812</v>
      </c>
      <c r="AR132" s="11"/>
      <c r="AS132" s="7">
        <v>44197</v>
      </c>
      <c r="AT132" s="11">
        <v>99.438813639293187</v>
      </c>
      <c r="AU132" s="11"/>
      <c r="AV132" s="8"/>
      <c r="AW132" s="11"/>
      <c r="AY132" s="8"/>
      <c r="AZ132" s="11"/>
      <c r="BA132" s="11"/>
      <c r="BB132" s="11"/>
      <c r="BC132" s="9"/>
      <c r="BD132" s="11"/>
      <c r="BE132" s="11"/>
      <c r="BF132" s="11"/>
      <c r="BG132" s="9"/>
      <c r="BH132" s="11"/>
      <c r="BI132" s="11"/>
      <c r="BJ132" s="11"/>
      <c r="BK132" s="7">
        <v>41365</v>
      </c>
      <c r="BL132" s="11">
        <v>1.8407553056245158</v>
      </c>
      <c r="BM132" s="11">
        <v>2.6834382933266232</v>
      </c>
      <c r="BO132" s="7">
        <v>41395</v>
      </c>
      <c r="BP132" s="11">
        <v>877.97301512900799</v>
      </c>
      <c r="BQ132" s="11">
        <v>170244.415123663</v>
      </c>
      <c r="BS132" s="7">
        <v>41395</v>
      </c>
      <c r="BT132" s="11">
        <v>2.3618000000000001</v>
      </c>
      <c r="BU132" s="11">
        <v>43.446538158929975</v>
      </c>
      <c r="CI132" s="8">
        <v>41395</v>
      </c>
      <c r="CJ132" s="11">
        <v>27.153237097475014</v>
      </c>
      <c r="CK132" s="11">
        <v>79.701022816679782</v>
      </c>
    </row>
    <row r="133" spans="1:89" ht="12.75" customHeight="1">
      <c r="A133" s="13"/>
      <c r="B133" s="11"/>
      <c r="C133" s="11"/>
      <c r="D133" s="11"/>
      <c r="F133" s="13"/>
      <c r="G133" s="11"/>
      <c r="H133" s="11"/>
      <c r="I133" s="11"/>
      <c r="J133" s="11"/>
      <c r="K133" s="13"/>
      <c r="Q133" s="7">
        <v>44287</v>
      </c>
      <c r="R133" s="11">
        <v>16.142487574169316</v>
      </c>
      <c r="S133" s="11">
        <v>23.957920968867981</v>
      </c>
      <c r="U133" s="7">
        <v>44287</v>
      </c>
      <c r="V133" s="11">
        <v>165.6763289269289</v>
      </c>
      <c r="W133" s="11">
        <v>191.15864717796006</v>
      </c>
      <c r="Y133" s="7">
        <v>44287</v>
      </c>
      <c r="Z133" s="11">
        <v>111.75402582167135</v>
      </c>
      <c r="AA133" s="11">
        <v>88.833738289317736</v>
      </c>
      <c r="AC133" s="7">
        <v>44287</v>
      </c>
      <c r="AD133" s="11">
        <v>145.54385795462554</v>
      </c>
      <c r="AE133" s="11">
        <v>162.4025294866303</v>
      </c>
      <c r="AG133" s="7">
        <v>44287</v>
      </c>
      <c r="AH133" s="11">
        <v>137.14621810596822</v>
      </c>
      <c r="AI133" s="11">
        <v>158.2527354877169</v>
      </c>
      <c r="AK133" s="7">
        <v>44287</v>
      </c>
      <c r="AL133" s="11">
        <v>69.782110542826686</v>
      </c>
      <c r="AM133" s="11">
        <v>64.012750489392459</v>
      </c>
      <c r="AN133" s="11"/>
      <c r="AO133" s="7">
        <v>44287</v>
      </c>
      <c r="AP133" s="11">
        <v>100.26153995195092</v>
      </c>
      <c r="AQ133" s="11">
        <v>165.37136442722456</v>
      </c>
      <c r="AR133" s="11"/>
      <c r="AS133" s="7">
        <v>44287</v>
      </c>
      <c r="AT133" s="11">
        <v>121.13867592355332</v>
      </c>
      <c r="AU133" s="11"/>
      <c r="AV133" s="8"/>
      <c r="AW133" s="11"/>
      <c r="AY133" s="8"/>
      <c r="AZ133" s="11"/>
      <c r="BA133" s="11"/>
      <c r="BB133" s="11"/>
      <c r="BC133" s="9"/>
      <c r="BD133" s="11"/>
      <c r="BE133" s="11"/>
      <c r="BF133" s="11"/>
      <c r="BG133" s="9"/>
      <c r="BH133" s="11"/>
      <c r="BI133" s="11"/>
      <c r="BJ133" s="11"/>
      <c r="BK133" s="7">
        <v>41395</v>
      </c>
      <c r="BL133" s="11">
        <v>1.6087002266142343</v>
      </c>
      <c r="BM133" s="11">
        <v>3.1321087635585387</v>
      </c>
      <c r="BO133" s="7">
        <v>41426</v>
      </c>
      <c r="BP133" s="11">
        <v>895.98419362815196</v>
      </c>
      <c r="BQ133" s="11">
        <v>187952.717513604</v>
      </c>
      <c r="BS133" s="7">
        <v>41426</v>
      </c>
      <c r="BT133" s="11">
        <v>2.4283999999999999</v>
      </c>
      <c r="BU133" s="11">
        <v>41.211626898047719</v>
      </c>
      <c r="CI133" s="8">
        <v>41426</v>
      </c>
      <c r="CJ133" s="11">
        <v>26.928156365557314</v>
      </c>
      <c r="CK133" s="11">
        <v>82.935647143890094</v>
      </c>
    </row>
    <row r="134" spans="1:89" ht="12.75" customHeight="1">
      <c r="A134" s="13"/>
      <c r="B134" s="11"/>
      <c r="C134" s="11"/>
      <c r="D134" s="11"/>
      <c r="F134" s="13"/>
      <c r="G134" s="11"/>
      <c r="H134" s="11"/>
      <c r="I134" s="11"/>
      <c r="J134" s="11"/>
      <c r="K134" s="13"/>
      <c r="Q134" s="7">
        <v>44378</v>
      </c>
      <c r="R134" s="11">
        <v>20.035995023160531</v>
      </c>
      <c r="S134" s="11">
        <v>26.521612385426387</v>
      </c>
      <c r="U134" s="7">
        <v>44378</v>
      </c>
      <c r="V134" s="11">
        <v>168.94018894017199</v>
      </c>
      <c r="W134" s="11">
        <v>196.53621810091764</v>
      </c>
      <c r="Y134" s="7">
        <v>44378</v>
      </c>
      <c r="Z134" s="11">
        <v>108.756368987877</v>
      </c>
      <c r="AA134" s="11">
        <v>90.529784953433307</v>
      </c>
      <c r="AC134" s="7">
        <v>44378</v>
      </c>
      <c r="AD134" s="11">
        <v>151.28084196253522</v>
      </c>
      <c r="AE134" s="11">
        <v>170.19977171889758</v>
      </c>
      <c r="AG134" s="7">
        <v>44378</v>
      </c>
      <c r="AH134" s="11">
        <v>135.34372805853721</v>
      </c>
      <c r="AI134" s="11">
        <v>157.46413736006474</v>
      </c>
      <c r="AK134" s="7">
        <v>44378</v>
      </c>
      <c r="AL134" s="11">
        <v>68.282607913342147</v>
      </c>
      <c r="AM134" s="11">
        <v>66.134892078225334</v>
      </c>
      <c r="AN134" s="11"/>
      <c r="AO134" s="7">
        <v>44378</v>
      </c>
      <c r="AP134" s="11">
        <v>96.579424257688501</v>
      </c>
      <c r="AQ134" s="11">
        <v>157.49572037096408</v>
      </c>
      <c r="AR134" s="11"/>
      <c r="AS134" s="7">
        <v>44378</v>
      </c>
      <c r="AT134" s="11">
        <v>145.98044457917868</v>
      </c>
      <c r="AU134" s="11"/>
      <c r="AV134" s="8"/>
      <c r="AW134" s="11"/>
      <c r="AY134" s="8"/>
      <c r="AZ134" s="11"/>
      <c r="BA134" s="11"/>
      <c r="BB134" s="11"/>
      <c r="BC134" s="9"/>
      <c r="BD134" s="11"/>
      <c r="BE134" s="11"/>
      <c r="BF134" s="11"/>
      <c r="BG134" s="9"/>
      <c r="BH134" s="11"/>
      <c r="BI134" s="11"/>
      <c r="BJ134" s="11"/>
      <c r="BK134" s="7">
        <v>41426</v>
      </c>
      <c r="BL134" s="11">
        <v>1.5856529504378212</v>
      </c>
      <c r="BM134" s="11">
        <v>3.9798537352591312</v>
      </c>
      <c r="BO134" s="7">
        <v>41456</v>
      </c>
      <c r="BP134" s="11">
        <v>915.74938441041297</v>
      </c>
      <c r="BQ134" s="11">
        <v>206308.522151485</v>
      </c>
      <c r="BS134" s="7">
        <v>41456</v>
      </c>
      <c r="BT134" s="11">
        <v>2.2808000000000002</v>
      </c>
      <c r="BU134" s="11">
        <v>47.707292517006799</v>
      </c>
      <c r="CI134" s="8">
        <v>41456</v>
      </c>
      <c r="CJ134" s="11">
        <v>26.682867848634672</v>
      </c>
      <c r="CK134" s="11">
        <v>82.244897959183675</v>
      </c>
    </row>
    <row r="135" spans="1:89" ht="12.75" customHeight="1">
      <c r="A135" s="13"/>
      <c r="B135" s="11"/>
      <c r="C135" s="11"/>
      <c r="D135" s="11"/>
      <c r="F135" s="13"/>
      <c r="G135" s="11"/>
      <c r="H135" s="11"/>
      <c r="I135" s="11"/>
      <c r="J135" s="11"/>
      <c r="K135" s="13"/>
      <c r="Q135" s="7">
        <v>44470</v>
      </c>
      <c r="R135" s="11">
        <v>26.605157606001651</v>
      </c>
      <c r="S135" s="11">
        <v>31.95204588278402</v>
      </c>
      <c r="U135" s="7">
        <v>44470</v>
      </c>
      <c r="V135" s="11">
        <v>171.32157464546376</v>
      </c>
      <c r="W135" s="11">
        <v>197.13455621336703</v>
      </c>
      <c r="Y135" s="7">
        <v>44470</v>
      </c>
      <c r="Z135" s="11">
        <v>106.72464502819624</v>
      </c>
      <c r="AA135" s="11">
        <v>87.631927561274011</v>
      </c>
      <c r="AC135" s="7">
        <v>44470</v>
      </c>
      <c r="AD135" s="11">
        <v>157.43993308447355</v>
      </c>
      <c r="AE135" s="11">
        <v>175.19875663668154</v>
      </c>
      <c r="AG135" s="7">
        <v>44470</v>
      </c>
      <c r="AH135" s="11">
        <v>140.14638038901319</v>
      </c>
      <c r="AI135" s="11">
        <v>161.27479249033303</v>
      </c>
      <c r="AK135" s="7">
        <v>44470</v>
      </c>
      <c r="AL135" s="11">
        <v>67.832344067485352</v>
      </c>
      <c r="AM135" s="11">
        <v>64.100189561824351</v>
      </c>
      <c r="AN135" s="11"/>
      <c r="AO135" s="7">
        <v>44470</v>
      </c>
      <c r="AP135" s="11">
        <v>97.258009566275078</v>
      </c>
      <c r="AQ135" s="11">
        <v>158.018112786442</v>
      </c>
      <c r="AR135" s="11"/>
      <c r="AS135" s="7">
        <v>44470</v>
      </c>
      <c r="AT135" s="11">
        <v>183.06036129104689</v>
      </c>
      <c r="AU135" s="11"/>
      <c r="AV135" s="8"/>
      <c r="AW135" s="11"/>
      <c r="AY135" s="8"/>
      <c r="AZ135" s="11"/>
      <c r="BA135" s="11"/>
      <c r="BB135" s="11"/>
      <c r="BC135" s="9"/>
      <c r="BD135" s="11"/>
      <c r="BE135" s="11"/>
      <c r="BF135" s="11"/>
      <c r="BG135" s="9"/>
      <c r="BH135" s="11"/>
      <c r="BI135" s="11"/>
      <c r="BJ135" s="11"/>
      <c r="BK135" s="7">
        <v>41456</v>
      </c>
      <c r="BL135" s="11">
        <v>1.7519452492295153</v>
      </c>
      <c r="BM135" s="11">
        <v>4.4712956339723275</v>
      </c>
      <c r="BO135" s="7">
        <v>41487</v>
      </c>
      <c r="BP135" s="11">
        <v>931.88264476322797</v>
      </c>
      <c r="BQ135" s="11">
        <v>224074.93260174702</v>
      </c>
      <c r="BS135" s="7">
        <v>41487</v>
      </c>
      <c r="BT135" s="11">
        <v>2.3854000000000002</v>
      </c>
      <c r="BU135" s="11">
        <v>46.47953111679454</v>
      </c>
      <c r="CI135" s="8">
        <v>41487</v>
      </c>
      <c r="CJ135" s="11">
        <v>26.483642350919894</v>
      </c>
      <c r="CK135" s="11">
        <v>81.926683716965044</v>
      </c>
    </row>
    <row r="136" spans="1:89" ht="12.75" customHeight="1">
      <c r="A136" s="13"/>
      <c r="B136" s="11"/>
      <c r="C136" s="11"/>
      <c r="D136" s="11"/>
      <c r="F136" s="13"/>
      <c r="G136" s="11"/>
      <c r="H136" s="11"/>
      <c r="I136" s="11"/>
      <c r="J136" s="11"/>
      <c r="K136" s="13"/>
      <c r="Q136" s="7">
        <v>44562</v>
      </c>
      <c r="R136" s="11">
        <v>31.382656020281587</v>
      </c>
      <c r="S136" s="11">
        <v>36.366207293552243</v>
      </c>
      <c r="U136" s="7">
        <v>44562</v>
      </c>
      <c r="V136" s="11">
        <v>174.26685133665202</v>
      </c>
      <c r="W136" s="11">
        <v>200.57850097489239</v>
      </c>
      <c r="Y136" s="7">
        <v>44562</v>
      </c>
      <c r="Z136" s="11">
        <v>106.08521507410325</v>
      </c>
      <c r="AA136" s="11">
        <v>85.020681690464983</v>
      </c>
      <c r="AC136" s="7">
        <v>44562</v>
      </c>
      <c r="AD136" s="11">
        <v>162.77124937081385</v>
      </c>
      <c r="AE136" s="11">
        <v>181.18102611606818</v>
      </c>
      <c r="AG136" s="7">
        <v>44562</v>
      </c>
      <c r="AH136" s="11">
        <v>140.952252621301</v>
      </c>
      <c r="AI136" s="11">
        <v>162.2465691005207</v>
      </c>
      <c r="AK136" s="7">
        <v>44562</v>
      </c>
      <c r="AL136" s="11">
        <v>69.120734522541682</v>
      </c>
      <c r="AM136" s="11">
        <v>63.77079102124852</v>
      </c>
      <c r="AN136" s="11"/>
      <c r="AO136" s="7">
        <v>44562</v>
      </c>
      <c r="AP136" s="11">
        <v>99.694659235963087</v>
      </c>
      <c r="AQ136" s="11">
        <v>155.71447364033332</v>
      </c>
      <c r="AR136" s="11"/>
      <c r="AS136" s="7">
        <v>44562</v>
      </c>
      <c r="AT136" s="11">
        <v>213.48319679511013</v>
      </c>
      <c r="AU136" s="11"/>
      <c r="AV136" s="8"/>
      <c r="AW136" s="11"/>
      <c r="AY136" s="8"/>
      <c r="AZ136" s="11"/>
      <c r="BA136" s="11"/>
      <c r="BB136" s="11"/>
      <c r="BC136" s="9"/>
      <c r="BD136" s="11"/>
      <c r="BE136" s="11"/>
      <c r="BF136" s="11"/>
      <c r="BG136" s="9"/>
      <c r="BH136" s="11"/>
      <c r="BI136" s="11"/>
      <c r="BJ136" s="11"/>
      <c r="BK136" s="7">
        <v>41487</v>
      </c>
      <c r="BL136" s="11">
        <v>1.9006592268672733</v>
      </c>
      <c r="BM136" s="11">
        <v>4.0699192997400546</v>
      </c>
      <c r="BO136" s="7">
        <v>41518</v>
      </c>
      <c r="BP136" s="11">
        <v>942.99149773624299</v>
      </c>
      <c r="BQ136" s="11">
        <v>239371.32047984999</v>
      </c>
      <c r="BS136" s="7">
        <v>41518</v>
      </c>
      <c r="BT136" s="11">
        <v>2.4868999999999999</v>
      </c>
      <c r="BU136" s="11">
        <v>40.344683544303798</v>
      </c>
      <c r="CI136" s="8">
        <v>41518</v>
      </c>
      <c r="CJ136" s="11">
        <v>26.231837720700558</v>
      </c>
      <c r="CK136" s="11">
        <v>85.443037974683534</v>
      </c>
    </row>
    <row r="137" spans="1:89" ht="12.75" customHeight="1">
      <c r="A137" s="13"/>
      <c r="B137" s="11"/>
      <c r="C137" s="11"/>
      <c r="D137" s="11"/>
      <c r="F137" s="13"/>
      <c r="G137" s="11"/>
      <c r="H137" s="11"/>
      <c r="I137" s="11"/>
      <c r="J137" s="11"/>
      <c r="K137" s="13"/>
      <c r="Q137" s="7">
        <v>44652</v>
      </c>
      <c r="R137" s="11">
        <v>35.994020050995573</v>
      </c>
      <c r="S137" s="11">
        <v>41.587179183943022</v>
      </c>
      <c r="U137" s="7">
        <v>44652</v>
      </c>
      <c r="V137" s="11">
        <v>173.77336319766641</v>
      </c>
      <c r="W137" s="11">
        <v>200.32316299789591</v>
      </c>
      <c r="Y137" s="7">
        <v>44652</v>
      </c>
      <c r="Z137" s="11">
        <v>101.29393851636779</v>
      </c>
      <c r="AA137" s="11">
        <v>78.460739135299633</v>
      </c>
      <c r="AC137" s="7">
        <v>44652</v>
      </c>
      <c r="AD137" s="11">
        <v>166.1111679851588</v>
      </c>
      <c r="AE137" s="11">
        <v>185.1877330561237</v>
      </c>
      <c r="AG137" s="7">
        <v>44652</v>
      </c>
      <c r="AH137" s="11">
        <v>136.71090235980265</v>
      </c>
      <c r="AI137" s="11">
        <v>157.61045265632799</v>
      </c>
      <c r="AK137" s="7">
        <v>44652</v>
      </c>
      <c r="AL137" s="11">
        <v>66.776486927015426</v>
      </c>
      <c r="AM137" s="11">
        <v>59.636837908914437</v>
      </c>
      <c r="AN137" s="11"/>
      <c r="AO137" s="7">
        <v>44652</v>
      </c>
      <c r="AP137" s="11">
        <v>95.418462324962633</v>
      </c>
      <c r="AQ137" s="11">
        <v>149.48098108199929</v>
      </c>
      <c r="AR137" s="11"/>
      <c r="AS137" s="7">
        <v>44652</v>
      </c>
      <c r="AT137" s="11">
        <v>251.15726243107682</v>
      </c>
      <c r="AU137" s="11"/>
      <c r="AV137" s="8"/>
      <c r="AW137" s="11"/>
      <c r="AY137" s="8"/>
      <c r="AZ137" s="11"/>
      <c r="BA137" s="11"/>
      <c r="BB137" s="11"/>
      <c r="BC137" s="9"/>
      <c r="BD137" s="11"/>
      <c r="BE137" s="11"/>
      <c r="BF137" s="11"/>
      <c r="BG137" s="9"/>
      <c r="BH137" s="11"/>
      <c r="BI137" s="11"/>
      <c r="BJ137" s="11"/>
      <c r="BK137" s="7">
        <v>41518</v>
      </c>
      <c r="BL137" s="11">
        <v>2.0614065345176278</v>
      </c>
      <c r="BM137" s="11">
        <v>3.1740639492569001</v>
      </c>
      <c r="BO137" s="7">
        <v>41548</v>
      </c>
      <c r="BP137" s="11">
        <v>950.536235693712</v>
      </c>
      <c r="BQ137" s="11">
        <v>250938.32788257601</v>
      </c>
      <c r="BS137" s="7">
        <v>41548</v>
      </c>
      <c r="BT137" s="11">
        <v>2.3104</v>
      </c>
      <c r="BU137" s="11">
        <v>46.271872340425531</v>
      </c>
      <c r="CI137" s="8">
        <v>41548</v>
      </c>
      <c r="CJ137" s="11">
        <v>25.726180227141391</v>
      </c>
      <c r="CK137" s="11">
        <v>82.553191489361694</v>
      </c>
    </row>
    <row r="138" spans="1:89" ht="12.75" customHeight="1">
      <c r="A138" s="13"/>
      <c r="B138" s="11"/>
      <c r="C138" s="11"/>
      <c r="D138" s="11"/>
      <c r="F138" s="13"/>
      <c r="G138" s="11"/>
      <c r="H138" s="11"/>
      <c r="I138" s="11"/>
      <c r="J138" s="11"/>
      <c r="K138" s="13"/>
      <c r="Q138" s="7">
        <v>44743</v>
      </c>
      <c r="R138" s="11">
        <v>34.664423046143973</v>
      </c>
      <c r="S138" s="11">
        <v>40.707524607588731</v>
      </c>
      <c r="U138" s="7">
        <v>44743</v>
      </c>
      <c r="V138" s="11">
        <v>170.30847330109333</v>
      </c>
      <c r="W138" s="11">
        <v>196.05520758903785</v>
      </c>
      <c r="Y138" s="7">
        <v>44743</v>
      </c>
      <c r="Z138" s="11">
        <v>106.1812555352995</v>
      </c>
      <c r="AA138" s="11">
        <v>80.114205015363979</v>
      </c>
      <c r="AC138" s="7">
        <v>44743</v>
      </c>
      <c r="AD138" s="11">
        <v>164.41460583440784</v>
      </c>
      <c r="AE138" s="11">
        <v>183.04081606933997</v>
      </c>
      <c r="AG138" s="7">
        <v>44743</v>
      </c>
      <c r="AH138" s="11">
        <v>139.09784332629582</v>
      </c>
      <c r="AI138" s="11">
        <v>160.13874740745004</v>
      </c>
      <c r="AK138" s="7">
        <v>44743</v>
      </c>
      <c r="AL138" s="11">
        <v>69.476370813841356</v>
      </c>
      <c r="AM138" s="11">
        <v>60.355251399235129</v>
      </c>
      <c r="AN138" s="11"/>
      <c r="AO138" s="7">
        <v>44743</v>
      </c>
      <c r="AP138" s="11">
        <v>92.786391127566077</v>
      </c>
      <c r="AQ138" s="11">
        <v>146.31606372488619</v>
      </c>
      <c r="AR138" s="11"/>
      <c r="AS138" s="7">
        <v>44743</v>
      </c>
      <c r="AT138" s="11">
        <v>255.73903292431609</v>
      </c>
      <c r="AU138" s="11"/>
      <c r="AV138" s="8"/>
      <c r="AW138" s="11"/>
      <c r="AY138" s="8"/>
      <c r="AZ138" s="11"/>
      <c r="BA138" s="11"/>
      <c r="BB138" s="11"/>
      <c r="BC138" s="9"/>
      <c r="BD138" s="11"/>
      <c r="BE138" s="11"/>
      <c r="BF138" s="11"/>
      <c r="BG138" s="9"/>
      <c r="BH138" s="11"/>
      <c r="BI138" s="11"/>
      <c r="BJ138" s="11"/>
      <c r="BK138" s="7">
        <v>41548</v>
      </c>
      <c r="BL138" s="11">
        <v>2.2401722068797887</v>
      </c>
      <c r="BM138" s="11">
        <v>2.3847119406241069</v>
      </c>
      <c r="BO138" s="7">
        <v>41579</v>
      </c>
      <c r="BP138" s="11">
        <v>957.31712804006497</v>
      </c>
      <c r="BQ138" s="11">
        <v>257730.96687945901</v>
      </c>
      <c r="BS138" s="7">
        <v>41579</v>
      </c>
      <c r="BT138" s="11">
        <v>2.3363</v>
      </c>
      <c r="BU138" s="11">
        <v>47.121935756551139</v>
      </c>
      <c r="CI138" s="8">
        <v>41579</v>
      </c>
      <c r="CJ138" s="11">
        <v>25.500735077918257</v>
      </c>
      <c r="CK138" s="11">
        <v>83.939137785291621</v>
      </c>
    </row>
    <row r="139" spans="1:89" ht="12.75" customHeight="1">
      <c r="A139" s="13"/>
      <c r="B139" s="11"/>
      <c r="C139" s="11"/>
      <c r="D139" s="11"/>
      <c r="F139" s="13"/>
      <c r="G139" s="11"/>
      <c r="H139" s="11"/>
      <c r="I139" s="11"/>
      <c r="J139" s="11"/>
      <c r="K139" s="13"/>
      <c r="Q139" s="7">
        <v>44835</v>
      </c>
      <c r="R139" s="11">
        <v>32.870325472747545</v>
      </c>
      <c r="S139" s="11">
        <v>37.925801369619272</v>
      </c>
      <c r="U139" s="7">
        <v>44835</v>
      </c>
      <c r="V139" s="11">
        <v>162.28515275226113</v>
      </c>
      <c r="W139" s="11">
        <v>185.91732354269328</v>
      </c>
      <c r="Y139" s="7">
        <v>44835</v>
      </c>
      <c r="Z139" s="11">
        <v>97.229411290258653</v>
      </c>
      <c r="AA139" s="11">
        <v>77.784375890434561</v>
      </c>
      <c r="AC139" s="7">
        <v>44835</v>
      </c>
      <c r="AD139" s="11">
        <v>158.52119169155083</v>
      </c>
      <c r="AE139" s="11">
        <v>175.62802584249476</v>
      </c>
      <c r="AG139" s="7">
        <v>44835</v>
      </c>
      <c r="AH139" s="11">
        <v>138.34864544960664</v>
      </c>
      <c r="AI139" s="11">
        <v>158.50752527146577</v>
      </c>
      <c r="AK139" s="7">
        <v>44835</v>
      </c>
      <c r="AL139" s="11">
        <v>62.29794199510556</v>
      </c>
      <c r="AM139" s="11">
        <v>57.106247910054357</v>
      </c>
      <c r="AN139" s="11"/>
      <c r="AO139" s="7">
        <v>44835</v>
      </c>
      <c r="AP139" s="11">
        <v>91.176649543084352</v>
      </c>
      <c r="AQ139" s="11">
        <v>150.74630559838459</v>
      </c>
      <c r="AR139" s="11"/>
      <c r="AS139" s="7">
        <v>44835</v>
      </c>
      <c r="AT139" s="11">
        <v>234.39482558960174</v>
      </c>
      <c r="AU139" s="11"/>
      <c r="AV139" s="8"/>
      <c r="AW139" s="11"/>
      <c r="AY139" s="8"/>
      <c r="AZ139" s="11"/>
      <c r="BA139" s="11"/>
      <c r="BB139" s="11"/>
      <c r="BC139" s="9"/>
      <c r="BD139" s="11"/>
      <c r="BE139" s="11"/>
      <c r="BF139" s="11"/>
      <c r="BG139" s="9"/>
      <c r="BH139" s="11"/>
      <c r="BI139" s="11"/>
      <c r="BJ139" s="11"/>
      <c r="BK139" s="7">
        <v>41579</v>
      </c>
      <c r="BL139" s="11">
        <v>2.400228829367979</v>
      </c>
      <c r="BM139" s="11">
        <v>2.1190223814083975</v>
      </c>
      <c r="BO139" s="7">
        <v>41609</v>
      </c>
      <c r="BP139" s="11">
        <v>967.05515348281904</v>
      </c>
      <c r="BQ139" s="11">
        <v>259011.37673893099</v>
      </c>
      <c r="BS139" s="7">
        <v>41609</v>
      </c>
      <c r="BT139" s="11">
        <v>2.3639999999999999</v>
      </c>
      <c r="BU139" s="11">
        <v>37.965296167247388</v>
      </c>
      <c r="CI139" s="8">
        <v>41609</v>
      </c>
      <c r="CJ139" s="11">
        <v>25.114149905167771</v>
      </c>
      <c r="CK139" s="11">
        <v>82.57839721254355</v>
      </c>
    </row>
    <row r="140" spans="1:89" ht="12.75" customHeight="1">
      <c r="A140" s="13"/>
      <c r="B140" s="11"/>
      <c r="C140" s="11"/>
      <c r="D140" s="11"/>
      <c r="F140" s="13"/>
      <c r="G140" s="11"/>
      <c r="H140" s="11"/>
      <c r="I140" s="11"/>
      <c r="J140" s="11"/>
      <c r="K140" s="13"/>
      <c r="Q140" s="7">
        <v>44927</v>
      </c>
      <c r="R140" s="11">
        <v>26.223969767409773</v>
      </c>
      <c r="S140" s="11">
        <v>35.704199023422881</v>
      </c>
      <c r="U140" s="7">
        <v>44927</v>
      </c>
      <c r="V140" s="11">
        <v>159.25023269289318</v>
      </c>
      <c r="W140" s="11">
        <v>182.83797663569564</v>
      </c>
      <c r="Y140" s="7">
        <v>44927</v>
      </c>
      <c r="Z140" s="11">
        <v>95.469369424384652</v>
      </c>
      <c r="AA140" s="11">
        <v>72.178316463448766</v>
      </c>
      <c r="AC140" s="7">
        <v>44927</v>
      </c>
      <c r="AD140" s="11">
        <v>154.74195219429456</v>
      </c>
      <c r="AE140" s="11">
        <v>171.8145043464699</v>
      </c>
      <c r="AG140" s="7">
        <v>44927</v>
      </c>
      <c r="AH140" s="11">
        <v>137.26918202958078</v>
      </c>
      <c r="AI140" s="11">
        <v>157.61345197082713</v>
      </c>
      <c r="AK140" s="7">
        <v>44927</v>
      </c>
      <c r="AL140" s="11">
        <v>61.50429202245882</v>
      </c>
      <c r="AM140" s="11">
        <v>53.3959834345209</v>
      </c>
      <c r="AN140" s="11"/>
      <c r="AO140" s="7">
        <v>44927</v>
      </c>
      <c r="AP140" s="11">
        <v>88.225270630538162</v>
      </c>
      <c r="AQ140" s="11">
        <v>150.31573213998118</v>
      </c>
      <c r="AR140" s="11"/>
      <c r="AS140" s="7">
        <v>44927</v>
      </c>
      <c r="AT140" s="11">
        <v>185.80023976564698</v>
      </c>
      <c r="AU140" s="11"/>
      <c r="AV140" s="8"/>
      <c r="AW140" s="11"/>
      <c r="AY140" s="8"/>
      <c r="AZ140" s="11"/>
      <c r="BA140" s="11"/>
      <c r="BB140" s="11"/>
      <c r="BC140" s="9"/>
      <c r="BD140" s="11"/>
      <c r="BE140" s="11"/>
      <c r="BF140" s="11"/>
      <c r="BG140" s="9"/>
      <c r="BH140" s="11"/>
      <c r="BI140" s="11"/>
      <c r="BJ140" s="11"/>
      <c r="BK140" s="7">
        <v>41609</v>
      </c>
      <c r="BL140" s="11">
        <v>2.4198907608210116</v>
      </c>
      <c r="BM140" s="11">
        <v>2.2365142316475239</v>
      </c>
      <c r="BO140" s="7">
        <v>41640</v>
      </c>
      <c r="BP140" s="11">
        <v>979.66756266330003</v>
      </c>
      <c r="BQ140" s="11">
        <v>255126.717140594</v>
      </c>
      <c r="BS140" s="7">
        <v>41640</v>
      </c>
      <c r="BT140" s="11">
        <v>2.2616000000000001</v>
      </c>
      <c r="BU140" s="11">
        <v>43.126611635220122</v>
      </c>
      <c r="CI140" s="8">
        <v>41640</v>
      </c>
      <c r="CJ140" s="11">
        <v>25.014023278642544</v>
      </c>
      <c r="CK140" s="11">
        <v>83.80503144654088</v>
      </c>
    </row>
    <row r="141" spans="1:89" ht="12.75" customHeight="1">
      <c r="A141" s="13"/>
      <c r="B141" s="11"/>
      <c r="C141" s="11"/>
      <c r="D141" s="11"/>
      <c r="F141" s="13"/>
      <c r="G141" s="11"/>
      <c r="H141" s="11"/>
      <c r="I141" s="11"/>
      <c r="J141" s="11"/>
      <c r="K141" s="13"/>
      <c r="Q141" s="7">
        <v>45017</v>
      </c>
      <c r="R141" s="11">
        <v>20.789259752256189</v>
      </c>
      <c r="S141" s="11">
        <v>31.164341458037324</v>
      </c>
      <c r="U141" s="7">
        <v>45017</v>
      </c>
      <c r="V141" s="11">
        <v>156.33251164528826</v>
      </c>
      <c r="W141" s="11">
        <v>178.75194104097486</v>
      </c>
      <c r="Y141" s="7">
        <v>45017</v>
      </c>
      <c r="Z141" s="11">
        <v>93.439032314572813</v>
      </c>
      <c r="AA141" s="11">
        <v>71.682145348308396</v>
      </c>
      <c r="AC141" s="7">
        <v>45017</v>
      </c>
      <c r="AD141" s="11">
        <v>151.26319325723102</v>
      </c>
      <c r="AE141" s="11">
        <v>167.26310191691226</v>
      </c>
      <c r="AG141" s="7">
        <v>45017</v>
      </c>
      <c r="AH141" s="11">
        <v>134.79535041937388</v>
      </c>
      <c r="AI141" s="11">
        <v>154.1381979413749</v>
      </c>
      <c r="AK141" s="7">
        <v>45017</v>
      </c>
      <c r="AL141" s="11">
        <v>60.282691202170767</v>
      </c>
      <c r="AM141" s="11">
        <v>52.887239231605221</v>
      </c>
      <c r="AN141" s="11"/>
      <c r="AO141" s="7">
        <v>45017</v>
      </c>
      <c r="AP141" s="11">
        <v>84.687766212769418</v>
      </c>
      <c r="AQ141" s="11">
        <v>149.29303002626779</v>
      </c>
      <c r="AR141" s="11"/>
      <c r="AS141" s="7">
        <v>45017</v>
      </c>
      <c r="AT141" s="11">
        <v>148.20218686554281</v>
      </c>
      <c r="AU141" s="11"/>
      <c r="AV141" s="8"/>
      <c r="AW141" s="11"/>
      <c r="AY141" s="8"/>
      <c r="AZ141" s="11"/>
      <c r="BA141" s="11"/>
      <c r="BB141" s="11"/>
      <c r="BC141" s="9"/>
      <c r="BD141" s="11"/>
      <c r="BE141" s="11"/>
      <c r="BF141" s="11"/>
      <c r="BG141" s="9"/>
      <c r="BH141" s="11"/>
      <c r="BI141" s="11"/>
      <c r="BJ141" s="11"/>
      <c r="BK141" s="7">
        <v>41640</v>
      </c>
      <c r="BL141" s="11">
        <v>2.5271899609571489</v>
      </c>
      <c r="BM141" s="11">
        <v>2.4723308446000791</v>
      </c>
      <c r="BO141" s="7">
        <v>41671</v>
      </c>
      <c r="BP141" s="11">
        <v>992.354542043214</v>
      </c>
      <c r="BQ141" s="11">
        <v>247632.93985366001</v>
      </c>
      <c r="BS141" s="7">
        <v>41671</v>
      </c>
      <c r="BT141" s="11">
        <v>2.3451</v>
      </c>
      <c r="BU141" s="11">
        <v>45.437486507324593</v>
      </c>
      <c r="CI141" s="8">
        <v>41671</v>
      </c>
      <c r="CJ141" s="11">
        <v>24.952258215687422</v>
      </c>
      <c r="CK141" s="11">
        <v>81.18735543562066</v>
      </c>
    </row>
    <row r="142" spans="1:89" ht="12.75" customHeight="1">
      <c r="A142" s="13"/>
      <c r="B142" s="11"/>
      <c r="C142" s="11"/>
      <c r="D142" s="11"/>
      <c r="F142" s="13"/>
      <c r="G142" s="11"/>
      <c r="H142" s="11"/>
      <c r="I142" s="11"/>
      <c r="J142" s="11"/>
      <c r="K142" s="13"/>
      <c r="Q142" s="7">
        <v>45108</v>
      </c>
      <c r="R142" s="11">
        <v>16.806310285284415</v>
      </c>
      <c r="S142" s="11">
        <v>27.188748263079184</v>
      </c>
      <c r="U142" s="7">
        <v>45108</v>
      </c>
      <c r="V142" s="11">
        <v>154.90892564842514</v>
      </c>
      <c r="W142" s="11">
        <v>176.38705757480133</v>
      </c>
      <c r="Y142" s="7">
        <v>45108</v>
      </c>
      <c r="Z142" s="11">
        <v>94.858969199416194</v>
      </c>
      <c r="AA142" s="11">
        <v>73.25333102858896</v>
      </c>
      <c r="AC142" s="7">
        <v>45108</v>
      </c>
      <c r="AD142" s="11">
        <v>147.21368837059592</v>
      </c>
      <c r="AE142" s="11">
        <v>162.10779128386838</v>
      </c>
      <c r="AG142" s="7">
        <v>45108</v>
      </c>
      <c r="AH142" s="11">
        <v>134.81226710760987</v>
      </c>
      <c r="AI142" s="11">
        <v>153.51598018369671</v>
      </c>
      <c r="AK142" s="7">
        <v>45108</v>
      </c>
      <c r="AL142" s="11">
        <v>61.32896285262612</v>
      </c>
      <c r="AM142" s="11">
        <v>53.936034368169743</v>
      </c>
      <c r="AN142" s="11"/>
      <c r="AO142" s="7">
        <v>45108</v>
      </c>
      <c r="AP142" s="11">
        <v>83.098137993912928</v>
      </c>
      <c r="AQ142" s="11">
        <v>148.05849649047468</v>
      </c>
      <c r="AR142" s="11"/>
      <c r="AS142" s="7">
        <v>45108</v>
      </c>
      <c r="AT142" s="11">
        <v>125.65395207068548</v>
      </c>
      <c r="AU142" s="11"/>
      <c r="AV142" s="8"/>
      <c r="AW142" s="11"/>
      <c r="AY142" s="8"/>
      <c r="AZ142" s="11"/>
      <c r="BA142" s="11"/>
      <c r="BB142" s="11"/>
      <c r="BC142" s="9"/>
      <c r="BD142" s="11"/>
      <c r="BE142" s="11"/>
      <c r="BF142" s="11"/>
      <c r="BG142" s="9"/>
      <c r="BH142" s="11"/>
      <c r="BI142" s="11"/>
      <c r="BJ142" s="11"/>
      <c r="BK142" s="7">
        <v>41671</v>
      </c>
      <c r="BL142" s="11">
        <v>2.5655506401767019</v>
      </c>
      <c r="BM142" s="11">
        <v>2.6286735941201567</v>
      </c>
      <c r="BO142" s="7">
        <v>41699</v>
      </c>
      <c r="BP142" s="11">
        <v>1001.0942430144599</v>
      </c>
      <c r="BQ142" s="11">
        <v>238629.34432376301</v>
      </c>
      <c r="BS142" s="7">
        <v>41699</v>
      </c>
      <c r="BT142" s="11">
        <v>2.4281999999999999</v>
      </c>
      <c r="BU142" s="11">
        <v>46.686291348600506</v>
      </c>
      <c r="CI142" s="8">
        <v>41699</v>
      </c>
      <c r="CJ142" s="11">
        <v>24.55875997243345</v>
      </c>
      <c r="CK142" s="11">
        <v>81.997455470737904</v>
      </c>
    </row>
    <row r="143" spans="1:89" ht="12.75" customHeight="1">
      <c r="A143" s="13"/>
      <c r="B143" s="11"/>
      <c r="C143" s="11"/>
      <c r="D143" s="11"/>
      <c r="F143" s="13"/>
      <c r="G143" s="11"/>
      <c r="H143" s="11"/>
      <c r="I143" s="11"/>
      <c r="J143" s="11"/>
      <c r="K143" s="13"/>
      <c r="Q143" s="7">
        <v>45200</v>
      </c>
      <c r="R143" s="11">
        <v>11.788961191667024</v>
      </c>
      <c r="S143" s="11">
        <v>22.39074956343023</v>
      </c>
      <c r="U143" s="7">
        <v>45200</v>
      </c>
      <c r="V143" s="11">
        <v>150.75757943385125</v>
      </c>
      <c r="W143" s="11">
        <v>171.54554407858205</v>
      </c>
      <c r="Y143" s="7">
        <v>45200</v>
      </c>
      <c r="Z143" s="11">
        <v>94.416632917611551</v>
      </c>
      <c r="AA143" s="11">
        <v>74.286985391299922</v>
      </c>
      <c r="AC143" s="7">
        <v>45200</v>
      </c>
      <c r="AD143" s="11">
        <v>141.69303116166557</v>
      </c>
      <c r="AE143" s="11">
        <v>155.92444180691641</v>
      </c>
      <c r="AG143" s="7">
        <v>45200</v>
      </c>
      <c r="AH143" s="11">
        <v>133.06903228495068</v>
      </c>
      <c r="AI143" s="11">
        <v>151.42974414070508</v>
      </c>
      <c r="AK143" s="7">
        <v>45200</v>
      </c>
      <c r="AL143" s="11">
        <v>60.534542434243285</v>
      </c>
      <c r="AM143" s="11">
        <v>54.20532056276506</v>
      </c>
      <c r="AN143" s="11"/>
      <c r="AO143" s="7">
        <v>45200</v>
      </c>
      <c r="AP143" s="11">
        <v>80.885387887137711</v>
      </c>
      <c r="AQ143" s="11">
        <v>146.7659601077936</v>
      </c>
      <c r="AR143" s="11"/>
      <c r="AS143" s="7">
        <v>45200</v>
      </c>
      <c r="AT143" s="11">
        <v>95.696100718924825</v>
      </c>
      <c r="AU143" s="11"/>
      <c r="AV143" s="8"/>
      <c r="AW143" s="11"/>
      <c r="AY143" s="8"/>
      <c r="AZ143" s="11"/>
      <c r="BA143" s="11"/>
      <c r="BB143" s="11"/>
      <c r="BC143" s="9"/>
      <c r="BD143" s="11"/>
      <c r="BE143" s="11"/>
      <c r="BF143" s="11"/>
      <c r="BG143" s="9"/>
      <c r="BH143" s="11"/>
      <c r="BI143" s="11"/>
      <c r="BJ143" s="11"/>
      <c r="BK143" s="7">
        <v>41699</v>
      </c>
      <c r="BL143" s="11">
        <v>2.8694337195530699</v>
      </c>
      <c r="BM143" s="11">
        <v>2.7730173757586574</v>
      </c>
      <c r="BO143" s="7">
        <v>41730</v>
      </c>
      <c r="BP143" s="11">
        <v>1002.1342388835</v>
      </c>
      <c r="BQ143" s="11">
        <v>230005.373768644</v>
      </c>
      <c r="BS143" s="7">
        <v>41730</v>
      </c>
      <c r="BT143" s="11">
        <v>2.3428</v>
      </c>
      <c r="BU143" s="11">
        <v>49.945851370851372</v>
      </c>
      <c r="CI143" s="8">
        <v>41730</v>
      </c>
      <c r="CJ143" s="11">
        <v>24.338130671083018</v>
      </c>
      <c r="CK143" s="11">
        <v>78.715728715728716</v>
      </c>
    </row>
    <row r="144" spans="1:89" ht="12.75" customHeight="1">
      <c r="A144" s="13"/>
      <c r="B144" s="11"/>
      <c r="C144" s="11"/>
      <c r="D144" s="11"/>
      <c r="F144" s="13"/>
      <c r="G144" s="11"/>
      <c r="H144" s="11"/>
      <c r="I144" s="11"/>
      <c r="J144" s="11"/>
      <c r="K144" s="13"/>
      <c r="Q144" s="7">
        <v>45292</v>
      </c>
      <c r="R144" s="11">
        <v>8.9713662193377282</v>
      </c>
      <c r="S144" s="11">
        <v>17.994452317710959</v>
      </c>
      <c r="U144" s="7">
        <v>45292</v>
      </c>
      <c r="V144" s="11">
        <v>149.00061994802837</v>
      </c>
      <c r="W144" s="11">
        <v>167.00715031500749</v>
      </c>
      <c r="Y144" s="7">
        <v>45292</v>
      </c>
      <c r="Z144" s="11">
        <v>98.442689503953488</v>
      </c>
      <c r="AA144" s="11">
        <v>78.043098169758537</v>
      </c>
      <c r="AC144" s="7">
        <v>45292</v>
      </c>
      <c r="AD144" s="11">
        <v>138.68205130012905</v>
      </c>
      <c r="AE144" s="11">
        <v>150.32550385578907</v>
      </c>
      <c r="AG144" s="7">
        <v>45292</v>
      </c>
      <c r="AH144" s="11">
        <v>129.78554947808129</v>
      </c>
      <c r="AI144" s="11">
        <v>145.48132052451066</v>
      </c>
      <c r="AK144" s="7">
        <v>45292</v>
      </c>
      <c r="AL144" s="11">
        <v>63.364681847218023</v>
      </c>
      <c r="AM144" s="11">
        <v>56.314394811657415</v>
      </c>
      <c r="AN144" s="11"/>
      <c r="AO144" s="7">
        <v>45292</v>
      </c>
      <c r="AP144" s="11">
        <v>79.186260778489171</v>
      </c>
      <c r="AQ144" s="11">
        <v>145.12417745817947</v>
      </c>
      <c r="AR144" s="11"/>
      <c r="AS144" s="7">
        <v>45292</v>
      </c>
      <c r="AT144" s="11">
        <v>94.563061497978723</v>
      </c>
      <c r="AU144" s="11"/>
      <c r="AV144" s="8"/>
      <c r="AW144" s="11"/>
      <c r="AY144" s="8"/>
      <c r="AZ144" s="11"/>
      <c r="BA144" s="11"/>
      <c r="BB144" s="11"/>
      <c r="BC144" s="9"/>
      <c r="BD144" s="11"/>
      <c r="BE144" s="11"/>
      <c r="BF144" s="11"/>
      <c r="BG144" s="9"/>
      <c r="BH144" s="11"/>
      <c r="BI144" s="11"/>
      <c r="BJ144" s="11"/>
      <c r="BK144" s="7">
        <v>41730</v>
      </c>
      <c r="BL144" s="11">
        <v>2.9893751041251768</v>
      </c>
      <c r="BM144" s="11">
        <v>3.0401166217681519</v>
      </c>
      <c r="BO144" s="7">
        <v>41760</v>
      </c>
      <c r="BP144" s="11">
        <v>994.97879619245202</v>
      </c>
      <c r="BQ144" s="11">
        <v>222874.083565857</v>
      </c>
      <c r="BS144" s="7">
        <v>41760</v>
      </c>
      <c r="BT144" s="11">
        <v>2.3826999999999998</v>
      </c>
      <c r="BU144" s="11">
        <v>46.631827956989248</v>
      </c>
      <c r="CI144" s="8">
        <v>41760</v>
      </c>
      <c r="CJ144" s="11">
        <v>24.128302677044431</v>
      </c>
      <c r="CK144" s="11">
        <v>83.102918586789556</v>
      </c>
    </row>
    <row r="145" spans="1:89" ht="12.75" customHeight="1">
      <c r="A145" s="13"/>
      <c r="B145" s="11"/>
      <c r="C145" s="11"/>
      <c r="D145" s="11"/>
      <c r="F145" s="13"/>
      <c r="G145" s="11"/>
      <c r="H145" s="11"/>
      <c r="I145" s="11"/>
      <c r="J145" s="11"/>
      <c r="K145" s="13"/>
      <c r="Q145" s="7">
        <v>45383</v>
      </c>
      <c r="R145" s="11">
        <v>7.1562257636471625</v>
      </c>
      <c r="S145" s="11">
        <v>17.067915045076703</v>
      </c>
      <c r="U145" s="7">
        <v>45383</v>
      </c>
      <c r="V145" s="11">
        <v>147.6747571230234</v>
      </c>
      <c r="W145" s="11">
        <v>167.5181165346041</v>
      </c>
      <c r="Y145" s="7">
        <v>45383</v>
      </c>
      <c r="Z145" s="11">
        <v>101.73270256091958</v>
      </c>
      <c r="AA145" s="11">
        <v>79.124332061032717</v>
      </c>
      <c r="AC145" s="7">
        <v>45383</v>
      </c>
      <c r="AD145" s="11">
        <v>137.38087599325462</v>
      </c>
      <c r="AE145" s="11">
        <v>150.71178673139084</v>
      </c>
      <c r="AG145" s="7">
        <v>45383</v>
      </c>
      <c r="AH145" s="11">
        <v>127.49944806054458</v>
      </c>
      <c r="AI145" s="11">
        <v>144.64310131502231</v>
      </c>
      <c r="AK145" s="7">
        <v>45383</v>
      </c>
      <c r="AL145" s="11">
        <v>65.644475071684113</v>
      </c>
      <c r="AM145" s="11">
        <v>57.926503128670397</v>
      </c>
      <c r="AN145" s="11"/>
      <c r="AO145" s="7">
        <v>45383</v>
      </c>
      <c r="AP145" s="11">
        <v>79.256934296906593</v>
      </c>
      <c r="AQ145" s="11">
        <v>144.36188732626607</v>
      </c>
      <c r="AR145" s="11"/>
      <c r="AS145" s="7">
        <v>45383</v>
      </c>
      <c r="AT145" s="11">
        <v>93.95292502497125</v>
      </c>
      <c r="AU145" s="11"/>
      <c r="AV145" s="8"/>
      <c r="AW145" s="11"/>
      <c r="AY145" s="8"/>
      <c r="AZ145" s="11"/>
      <c r="BA145" s="11"/>
      <c r="BB145" s="11"/>
      <c r="BC145" s="9"/>
      <c r="BD145" s="11"/>
      <c r="BE145" s="11"/>
      <c r="BF145" s="11"/>
      <c r="BG145" s="9"/>
      <c r="BH145" s="11"/>
      <c r="BI145" s="11"/>
      <c r="BJ145" s="11"/>
      <c r="BK145" s="7">
        <v>41760</v>
      </c>
      <c r="BL145" s="11">
        <v>3.4502281934740724</v>
      </c>
      <c r="BM145" s="11">
        <v>3.4939585676742935</v>
      </c>
      <c r="BO145" s="7">
        <v>41791</v>
      </c>
      <c r="BP145" s="11">
        <v>987.95084997356298</v>
      </c>
      <c r="BQ145" s="11">
        <v>217699.259253269</v>
      </c>
      <c r="BS145" s="7">
        <v>41791</v>
      </c>
      <c r="BT145" s="11">
        <v>2.4043000000000001</v>
      </c>
      <c r="BU145" s="11">
        <v>44.750055517002082</v>
      </c>
      <c r="CI145" s="8">
        <v>41791</v>
      </c>
      <c r="CJ145" s="11">
        <v>23.879957375833953</v>
      </c>
      <c r="CK145" s="11">
        <v>85.912560721721022</v>
      </c>
    </row>
    <row r="146" spans="1:89" ht="12.75" customHeight="1">
      <c r="A146" s="13"/>
      <c r="B146" s="11"/>
      <c r="C146" s="11"/>
      <c r="D146" s="11"/>
      <c r="F146" s="13"/>
      <c r="G146" s="11"/>
      <c r="H146" s="11"/>
      <c r="I146" s="11"/>
      <c r="J146" s="11"/>
      <c r="K146" s="13"/>
      <c r="Q146" s="7">
        <v>45474</v>
      </c>
      <c r="R146" s="11">
        <v>6.1330654332801036</v>
      </c>
      <c r="S146" s="11">
        <v>14.646381001887294</v>
      </c>
      <c r="U146" s="7">
        <v>45474</v>
      </c>
      <c r="V146" s="11">
        <v>147.914805092123</v>
      </c>
      <c r="W146" s="11">
        <v>166.24342146084496</v>
      </c>
      <c r="Y146" s="7">
        <v>45474</v>
      </c>
      <c r="Z146" s="11">
        <v>103.53893524407999</v>
      </c>
      <c r="AA146" s="11">
        <v>81.968189284275709</v>
      </c>
      <c r="AC146" s="7">
        <v>45474</v>
      </c>
      <c r="AD146" s="11">
        <v>135.60073620667902</v>
      </c>
      <c r="AE146" s="11">
        <v>147.38737751665579</v>
      </c>
      <c r="AG146" s="7">
        <v>45474</v>
      </c>
      <c r="AH146" s="11">
        <v>126.45137229139898</v>
      </c>
      <c r="AI146" s="11">
        <v>142.13147853710592</v>
      </c>
      <c r="AK146" s="7">
        <v>45474</v>
      </c>
      <c r="AL146" s="11">
        <v>66.796489667309672</v>
      </c>
      <c r="AM146" s="11">
        <v>59.443209561787398</v>
      </c>
      <c r="AN146" s="11"/>
      <c r="AO146" s="7">
        <v>45474</v>
      </c>
      <c r="AP146" s="11">
        <v>78.899302232316145</v>
      </c>
      <c r="AQ146" s="11">
        <v>144.84440447065143</v>
      </c>
      <c r="AR146" s="11"/>
      <c r="AS146" s="7">
        <v>45474</v>
      </c>
      <c r="AT146" s="11">
        <v>92.678248369243605</v>
      </c>
      <c r="AU146" s="11"/>
      <c r="AV146" s="8"/>
      <c r="AW146" s="11"/>
      <c r="AY146" s="8"/>
      <c r="AZ146" s="11"/>
      <c r="BA146" s="11"/>
      <c r="BB146" s="11"/>
      <c r="BC146" s="9"/>
      <c r="BD146" s="11"/>
      <c r="BE146" s="11"/>
      <c r="BF146" s="11"/>
      <c r="BG146" s="9"/>
      <c r="BH146" s="11"/>
      <c r="BI146" s="11"/>
      <c r="BJ146" s="11"/>
      <c r="BK146" s="7">
        <v>41791</v>
      </c>
      <c r="BL146" s="11">
        <v>3.4137544181242072</v>
      </c>
      <c r="BM146" s="11">
        <v>3.9178237726584353</v>
      </c>
      <c r="BO146" s="7">
        <v>41821</v>
      </c>
      <c r="BP146" s="11">
        <v>990.59184684513605</v>
      </c>
      <c r="BQ146" s="11">
        <v>215016.21130214899</v>
      </c>
      <c r="BS146" s="7">
        <v>41821</v>
      </c>
      <c r="BT146" s="11">
        <v>2.2753000000000001</v>
      </c>
      <c r="BU146" s="11">
        <v>47.909475500345067</v>
      </c>
      <c r="CI146" s="8">
        <v>41821</v>
      </c>
      <c r="CJ146" s="11">
        <v>23.553055590847666</v>
      </c>
      <c r="CK146" s="11">
        <v>83.29882677708764</v>
      </c>
    </row>
    <row r="147" spans="1:89" ht="12.75" customHeight="1">
      <c r="A147" s="13"/>
      <c r="B147" s="11"/>
      <c r="C147" s="11"/>
      <c r="D147" s="11"/>
      <c r="F147" s="13"/>
      <c r="G147" s="11"/>
      <c r="H147" s="11"/>
      <c r="I147" s="11"/>
      <c r="J147" s="11"/>
      <c r="K147" s="13"/>
      <c r="Q147" s="7">
        <v>45566</v>
      </c>
      <c r="R147" s="11">
        <v>5.2010527346608111</v>
      </c>
      <c r="S147" s="11">
        <v>13.289227978712256</v>
      </c>
      <c r="U147" s="7">
        <v>45566</v>
      </c>
      <c r="V147" s="11">
        <v>146.26797925169706</v>
      </c>
      <c r="W147" s="11">
        <v>164.74003229090488</v>
      </c>
      <c r="Y147" s="7">
        <v>45566</v>
      </c>
      <c r="Z147" s="11">
        <v>107.67227639553649</v>
      </c>
      <c r="AA147" s="11">
        <v>85.199041915205356</v>
      </c>
      <c r="AC147" s="7">
        <v>45566</v>
      </c>
      <c r="AD147" s="11">
        <v>133.93633679709916</v>
      </c>
      <c r="AE147" s="11">
        <v>145.88603573274273</v>
      </c>
      <c r="AG147" s="7">
        <v>45566</v>
      </c>
      <c r="AH147" s="11">
        <v>126.58919842273954</v>
      </c>
      <c r="AI147" s="11">
        <v>142.58716665617922</v>
      </c>
      <c r="AK147" s="7">
        <v>45566</v>
      </c>
      <c r="AL147" s="11">
        <v>69.320165213764326</v>
      </c>
      <c r="AM147" s="11">
        <v>61.789464511579887</v>
      </c>
      <c r="AN147" s="11"/>
      <c r="AO147" s="7">
        <v>45566</v>
      </c>
      <c r="AP147" s="11">
        <v>78.411348302366733</v>
      </c>
      <c r="AQ147" s="11">
        <v>145.98387554072517</v>
      </c>
      <c r="AR147" s="11"/>
      <c r="AS147" s="7">
        <v>45566</v>
      </c>
      <c r="AT147" s="11">
        <v>97.737164179558135</v>
      </c>
      <c r="AU147" s="11"/>
      <c r="AV147" s="8"/>
      <c r="AW147" s="11"/>
      <c r="AY147" s="8"/>
      <c r="AZ147" s="11"/>
      <c r="BA147" s="11"/>
      <c r="BB147" s="11"/>
      <c r="BC147" s="9"/>
      <c r="BD147" s="11"/>
      <c r="BE147" s="11"/>
      <c r="BF147" s="11"/>
      <c r="BG147" s="9"/>
      <c r="BH147" s="11"/>
      <c r="BI147" s="11"/>
      <c r="BJ147" s="11"/>
      <c r="BK147" s="7">
        <v>41821</v>
      </c>
      <c r="BL147" s="11">
        <v>3.4034526694591567</v>
      </c>
      <c r="BM147" s="11">
        <v>4.0281303872352181</v>
      </c>
      <c r="BO147" s="7">
        <v>41852</v>
      </c>
      <c r="BP147" s="11">
        <v>1006.01109250026</v>
      </c>
      <c r="BQ147" s="11">
        <v>214430.34208799098</v>
      </c>
      <c r="BS147" s="7">
        <v>41852</v>
      </c>
      <c r="BT147" s="11">
        <v>2.2509999999999999</v>
      </c>
      <c r="BU147" s="11">
        <v>45.536127450980395</v>
      </c>
      <c r="CI147" s="8">
        <v>41852</v>
      </c>
      <c r="CJ147" s="11">
        <v>23.542943903196495</v>
      </c>
      <c r="CK147" s="11">
        <v>85.049019607843135</v>
      </c>
    </row>
    <row r="148" spans="1:89" ht="12.75" customHeight="1">
      <c r="A148" s="13"/>
      <c r="B148" s="11"/>
      <c r="C148" s="11"/>
      <c r="D148" s="11"/>
      <c r="F148" s="13"/>
      <c r="G148" s="11"/>
      <c r="H148" s="11"/>
      <c r="I148" s="11"/>
      <c r="J148" s="11"/>
      <c r="K148" s="13"/>
      <c r="Q148" s="7">
        <v>45658</v>
      </c>
      <c r="R148" s="11">
        <v>5.3876054176373618</v>
      </c>
      <c r="S148" s="11">
        <v>12.889940781556916</v>
      </c>
      <c r="U148" s="7">
        <v>45658</v>
      </c>
      <c r="V148" s="11">
        <v>144.76542172210057</v>
      </c>
      <c r="W148" s="11">
        <v>163.59797570260625</v>
      </c>
      <c r="Y148" s="7">
        <v>45658</v>
      </c>
      <c r="Z148" s="11">
        <v>107.30184591325224</v>
      </c>
      <c r="AA148" s="11">
        <v>86.414065729738809</v>
      </c>
      <c r="AC148" s="7">
        <v>45658</v>
      </c>
      <c r="AD148" s="11">
        <v>133.58488963374285</v>
      </c>
      <c r="AE148" s="11">
        <v>145.99428073767803</v>
      </c>
      <c r="AG148" s="7">
        <v>45658</v>
      </c>
      <c r="AH148" s="11">
        <v>126.30970984252062</v>
      </c>
      <c r="AI148" s="11">
        <v>142.75250151420477</v>
      </c>
      <c r="AK148" s="7">
        <v>45658</v>
      </c>
      <c r="AL148" s="11">
        <v>69.913595347638449</v>
      </c>
      <c r="AM148" s="11">
        <v>63.639404775605286</v>
      </c>
      <c r="AN148" s="11"/>
      <c r="AO148" s="7">
        <v>45658</v>
      </c>
      <c r="AP148" s="11">
        <v>77.722716613204653</v>
      </c>
      <c r="AQ148" s="11">
        <v>147.70113963261912</v>
      </c>
      <c r="AR148" s="11"/>
      <c r="AS148" s="7">
        <v>45658</v>
      </c>
      <c r="AT148" s="11">
        <v>103.21575103358225</v>
      </c>
      <c r="AU148" s="11"/>
      <c r="AV148" s="8"/>
      <c r="AW148" s="11"/>
      <c r="AY148" s="8"/>
      <c r="AZ148" s="11"/>
      <c r="BA148" s="11"/>
      <c r="BB148" s="11"/>
      <c r="BC148" s="9"/>
      <c r="BD148" s="11"/>
      <c r="BE148" s="11"/>
      <c r="BF148" s="11"/>
      <c r="BG148" s="9"/>
      <c r="BH148" s="11"/>
      <c r="BI148" s="11"/>
      <c r="BJ148" s="11"/>
      <c r="BK148" s="7">
        <v>41852</v>
      </c>
      <c r="BL148" s="11">
        <v>3.2847569389109501</v>
      </c>
      <c r="BM148" s="11">
        <v>3.6746710049270881</v>
      </c>
      <c r="BO148" s="7">
        <v>41883</v>
      </c>
      <c r="BP148" s="11">
        <v>1032.9495408461701</v>
      </c>
      <c r="BQ148" s="11">
        <v>216140.85960082899</v>
      </c>
      <c r="BS148" s="7">
        <v>41883</v>
      </c>
      <c r="BT148" s="11">
        <v>2.258</v>
      </c>
      <c r="BU148" s="11">
        <v>44.629489153254021</v>
      </c>
      <c r="CI148" s="8">
        <v>41883</v>
      </c>
      <c r="CJ148" s="11">
        <v>23.138860613269589</v>
      </c>
      <c r="CK148" s="11">
        <v>86.703988803358982</v>
      </c>
    </row>
    <row r="149" spans="1:89" ht="12.75" customHeight="1">
      <c r="A149" s="13"/>
      <c r="B149" s="11"/>
      <c r="C149" s="11"/>
      <c r="D149" s="11"/>
      <c r="F149" s="13"/>
      <c r="G149" s="11"/>
      <c r="H149" s="11"/>
      <c r="I149" s="11"/>
      <c r="J149" s="11"/>
      <c r="K149" s="13"/>
      <c r="Q149" s="7">
        <v>45748</v>
      </c>
      <c r="R149" s="11">
        <v>4.2386545269367861</v>
      </c>
      <c r="S149" s="11">
        <v>11.699177825360698</v>
      </c>
      <c r="U149" s="7">
        <v>45748</v>
      </c>
      <c r="V149" s="11">
        <v>143.35152823249078</v>
      </c>
      <c r="W149" s="11">
        <v>162.14700721772937</v>
      </c>
      <c r="Y149" s="7">
        <v>45748</v>
      </c>
      <c r="Z149" s="11">
        <v>109.08110072457126</v>
      </c>
      <c r="AA149" s="11">
        <v>87.716283845772054</v>
      </c>
      <c r="AC149" s="7">
        <v>45748</v>
      </c>
      <c r="AD149" s="11">
        <v>132.02652644319144</v>
      </c>
      <c r="AE149" s="11">
        <v>144.42195793695976</v>
      </c>
      <c r="AG149" s="7">
        <v>45748</v>
      </c>
      <c r="AH149" s="11">
        <v>124.85621670496421</v>
      </c>
      <c r="AI149" s="11">
        <v>141.23771581019938</v>
      </c>
      <c r="AK149" s="7">
        <v>45748</v>
      </c>
      <c r="AL149" s="11">
        <v>70.52916936245083</v>
      </c>
      <c r="AM149" s="11">
        <v>64.162345667180361</v>
      </c>
      <c r="AN149" s="11"/>
      <c r="AO149" s="7">
        <v>45748</v>
      </c>
      <c r="AP149" s="11">
        <v>77.4576524774115</v>
      </c>
      <c r="AQ149" s="11">
        <v>149.47347170401903</v>
      </c>
      <c r="AR149" s="11"/>
      <c r="AS149" s="7">
        <v>45748</v>
      </c>
      <c r="AT149" s="11">
        <v>102.06196195824859</v>
      </c>
      <c r="AU149" s="11"/>
      <c r="AV149" s="8"/>
      <c r="AW149" s="11"/>
      <c r="AY149" s="8"/>
      <c r="AZ149" s="11"/>
      <c r="BA149" s="11"/>
      <c r="BB149" s="11"/>
      <c r="BC149" s="9"/>
      <c r="BD149" s="11"/>
      <c r="BE149" s="11"/>
      <c r="BF149" s="11"/>
      <c r="BG149" s="9"/>
      <c r="BH149" s="11"/>
      <c r="BI149" s="11"/>
      <c r="BJ149" s="11"/>
      <c r="BK149" s="7">
        <v>41883</v>
      </c>
      <c r="BL149" s="11">
        <v>3.1428651925597535</v>
      </c>
      <c r="BM149" s="11">
        <v>3.2143041869879374</v>
      </c>
      <c r="BO149" s="7">
        <v>41913</v>
      </c>
      <c r="BP149" s="11">
        <v>1066.83543566546</v>
      </c>
      <c r="BQ149" s="11">
        <v>220211.93580560101</v>
      </c>
      <c r="BS149" s="7">
        <v>41913</v>
      </c>
      <c r="BT149" s="11">
        <v>2.0891000000000002</v>
      </c>
      <c r="BU149" s="11">
        <v>41.641949367088607</v>
      </c>
      <c r="CI149" s="8">
        <v>41913</v>
      </c>
      <c r="CJ149" s="11">
        <v>22.809772528135277</v>
      </c>
      <c r="CK149" s="11">
        <v>86.139240506329116</v>
      </c>
    </row>
    <row r="150" spans="1:89" ht="12.75" customHeight="1">
      <c r="A150" s="13"/>
      <c r="B150" s="11"/>
      <c r="C150" s="11"/>
      <c r="D150" s="11"/>
      <c r="F150" s="13"/>
      <c r="G150" s="11"/>
      <c r="H150" s="11"/>
      <c r="I150" s="11"/>
      <c r="J150" s="11"/>
      <c r="K150" s="13"/>
      <c r="Q150" s="7">
        <v>45839</v>
      </c>
      <c r="R150" s="11">
        <v>4.690975547956775</v>
      </c>
      <c r="S150" s="11">
        <v>11.849985217360025</v>
      </c>
      <c r="U150" s="7">
        <v>45839</v>
      </c>
      <c r="V150" s="11">
        <v>145.8628067460748</v>
      </c>
      <c r="W150" s="11">
        <v>164.52444082744731</v>
      </c>
      <c r="Y150" s="7">
        <v>45839</v>
      </c>
      <c r="Z150" s="11">
        <v>108.57900070579039</v>
      </c>
      <c r="AA150" s="11">
        <v>87.755340677017699</v>
      </c>
      <c r="AC150" s="7">
        <v>45839</v>
      </c>
      <c r="AD150" s="11">
        <v>131.73648850832882</v>
      </c>
      <c r="AE150" s="11">
        <v>143.70019627467914</v>
      </c>
      <c r="AG150" s="7">
        <v>45839</v>
      </c>
      <c r="AH150" s="11">
        <v>126.25721672971552</v>
      </c>
      <c r="AI150" s="11">
        <v>142.42163680875404</v>
      </c>
      <c r="AK150" s="7">
        <v>45839</v>
      </c>
      <c r="AL150" s="11">
        <v>70.6117736838968</v>
      </c>
      <c r="AM150" s="11">
        <v>64.382055044794683</v>
      </c>
      <c r="AN150" s="11"/>
      <c r="AO150" s="7">
        <v>45839</v>
      </c>
      <c r="AP150" s="11">
        <v>77.421252303193512</v>
      </c>
      <c r="AQ150" s="11">
        <v>151.46150540179147</v>
      </c>
      <c r="AR150" s="11"/>
      <c r="AS150" s="7">
        <v>45839</v>
      </c>
      <c r="AT150" s="11">
        <v>100.44709703111869</v>
      </c>
      <c r="AU150" s="11"/>
      <c r="AV150" s="8"/>
      <c r="AW150" s="11"/>
      <c r="AY150" s="8"/>
      <c r="AZ150" s="11"/>
      <c r="BA150" s="11"/>
      <c r="BB150" s="11"/>
      <c r="BC150" s="9"/>
      <c r="BD150" s="11"/>
      <c r="BE150" s="11"/>
      <c r="BF150" s="11"/>
      <c r="BG150" s="9"/>
      <c r="BH150" s="11"/>
      <c r="BI150" s="11"/>
      <c r="BJ150" s="11"/>
      <c r="BK150" s="7">
        <v>41913</v>
      </c>
      <c r="BL150" s="11">
        <v>3.244332976981112</v>
      </c>
      <c r="BM150" s="11">
        <v>3.1196703595295139</v>
      </c>
      <c r="BO150" s="7">
        <v>41944</v>
      </c>
      <c r="BP150" s="11">
        <v>1100.8107555096301</v>
      </c>
      <c r="BQ150" s="11">
        <v>227057.94622467598</v>
      </c>
      <c r="BS150" s="7">
        <v>41944</v>
      </c>
      <c r="BT150" s="11">
        <v>2.0794999999999999</v>
      </c>
      <c r="BU150" s="11">
        <v>41.720956263899183</v>
      </c>
      <c r="CI150" s="8">
        <v>41944</v>
      </c>
      <c r="CJ150" s="11">
        <v>22.525465641235055</v>
      </c>
      <c r="CK150" s="11">
        <v>84.877687175685693</v>
      </c>
    </row>
    <row r="151" spans="1:89" ht="12.75" customHeight="1">
      <c r="A151" s="13"/>
      <c r="B151" s="11"/>
      <c r="C151" s="11"/>
      <c r="D151" s="11"/>
      <c r="F151" s="13"/>
      <c r="G151" s="11"/>
      <c r="H151" s="11"/>
      <c r="I151" s="11"/>
      <c r="J151" s="11"/>
      <c r="K151" s="13"/>
      <c r="AH151" s="11"/>
      <c r="AI151" s="11"/>
      <c r="AL151" s="11"/>
      <c r="AM151" s="11"/>
      <c r="AN151" s="11"/>
      <c r="AP151" s="11"/>
      <c r="AQ151" s="11"/>
      <c r="AR151" s="11"/>
      <c r="AT151" s="11"/>
      <c r="AU151" s="11"/>
      <c r="AV151" s="8"/>
      <c r="AW151" s="11"/>
      <c r="AY151" s="8"/>
      <c r="AZ151" s="11"/>
      <c r="BA151" s="11"/>
      <c r="BB151" s="11"/>
      <c r="BC151" s="9"/>
      <c r="BD151" s="11"/>
      <c r="BE151" s="11"/>
      <c r="BF151" s="11"/>
      <c r="BG151" s="9"/>
      <c r="BH151" s="11"/>
      <c r="BI151" s="11"/>
      <c r="BJ151" s="11"/>
      <c r="BK151" s="7">
        <v>41944</v>
      </c>
      <c r="BL151" s="11">
        <v>3.2694053107952743</v>
      </c>
      <c r="BM151" s="11">
        <v>3.7172780484705514</v>
      </c>
      <c r="BO151" s="7">
        <v>41974</v>
      </c>
      <c r="BP151" s="11">
        <v>1125.98906413143</v>
      </c>
      <c r="BQ151" s="11">
        <v>236990.310757506</v>
      </c>
      <c r="BS151" s="7">
        <v>41974</v>
      </c>
      <c r="BT151" s="11">
        <v>2.1120000000000001</v>
      </c>
      <c r="BU151" s="11">
        <v>38.256395939086296</v>
      </c>
      <c r="CI151" s="8">
        <v>41974</v>
      </c>
      <c r="CJ151" s="11">
        <v>22.090867992766729</v>
      </c>
      <c r="CK151" s="11">
        <v>86.738578680203048</v>
      </c>
    </row>
    <row r="152" spans="1:89" ht="12.75" customHeight="1">
      <c r="A152" s="13"/>
      <c r="B152" s="11"/>
      <c r="C152" s="11"/>
      <c r="D152" s="11"/>
      <c r="F152" s="13"/>
      <c r="G152" s="11"/>
      <c r="H152" s="11"/>
      <c r="I152" s="11"/>
      <c r="J152" s="11"/>
      <c r="K152" s="13"/>
      <c r="AH152" s="11"/>
      <c r="AI152" s="11"/>
      <c r="AL152" s="11"/>
      <c r="AM152" s="11"/>
      <c r="AN152" s="11"/>
      <c r="AP152" s="11"/>
      <c r="AQ152" s="11"/>
      <c r="AR152" s="11"/>
      <c r="AT152" s="11"/>
      <c r="AU152" s="11"/>
      <c r="AV152" s="8"/>
      <c r="AW152" s="11"/>
      <c r="AY152" s="8"/>
      <c r="AZ152" s="11"/>
      <c r="BA152" s="11"/>
      <c r="BB152" s="11"/>
      <c r="BC152" s="9"/>
      <c r="BD152" s="11"/>
      <c r="BE152" s="11"/>
      <c r="BF152" s="11"/>
      <c r="BG152" s="9"/>
      <c r="BH152" s="11"/>
      <c r="BI152" s="11"/>
      <c r="BJ152" s="11"/>
      <c r="BK152" s="7">
        <v>41974</v>
      </c>
      <c r="BL152" s="11">
        <v>3.1179328527126171</v>
      </c>
      <c r="BM152" s="11">
        <v>4.7849517903468586</v>
      </c>
      <c r="BO152" s="7">
        <v>42005</v>
      </c>
      <c r="BP152" s="11">
        <v>1140.4279863778399</v>
      </c>
      <c r="BQ152" s="11">
        <v>249684.22255549001</v>
      </c>
      <c r="BS152" s="7">
        <v>42005</v>
      </c>
      <c r="BT152" s="11">
        <v>1.9141999999999999</v>
      </c>
      <c r="BU152" s="11">
        <v>37.39424381828637</v>
      </c>
      <c r="CI152" s="8">
        <v>42005</v>
      </c>
      <c r="CJ152" s="11">
        <v>23.872283502554769</v>
      </c>
      <c r="CK152" s="11">
        <v>87.29154686601494</v>
      </c>
    </row>
    <row r="153" spans="1:89" ht="12.75" customHeight="1">
      <c r="A153" s="13"/>
      <c r="B153" s="11"/>
      <c r="C153" s="11"/>
      <c r="D153" s="11"/>
      <c r="F153" s="13"/>
      <c r="G153" s="11"/>
      <c r="H153" s="11"/>
      <c r="I153" s="11"/>
      <c r="J153" s="11"/>
      <c r="K153" s="13"/>
      <c r="AH153" s="11"/>
      <c r="AI153" s="11"/>
      <c r="AL153" s="11"/>
      <c r="AM153" s="11"/>
      <c r="AN153" s="11"/>
      <c r="AP153" s="11"/>
      <c r="AQ153" s="11"/>
      <c r="AR153" s="11"/>
      <c r="AT153" s="11"/>
      <c r="AU153" s="11"/>
      <c r="AV153" s="8"/>
      <c r="AW153" s="11"/>
      <c r="AY153" s="8"/>
      <c r="AZ153" s="11"/>
      <c r="BA153" s="11"/>
      <c r="BB153" s="11"/>
      <c r="BC153" s="9"/>
      <c r="BD153" s="11"/>
      <c r="BE153" s="11"/>
      <c r="BF153" s="11"/>
      <c r="BG153" s="9"/>
      <c r="BH153" s="11"/>
      <c r="BI153" s="11"/>
      <c r="BJ153" s="11"/>
      <c r="BK153" s="7">
        <v>42005</v>
      </c>
      <c r="BL153" s="11">
        <v>3.0802249164931097</v>
      </c>
      <c r="BM153" s="11">
        <v>5.9688640354356393</v>
      </c>
      <c r="BO153" s="7">
        <v>42036</v>
      </c>
      <c r="BP153" s="11">
        <v>1147.4487763592999</v>
      </c>
      <c r="BQ153" s="11">
        <v>264735.71547191299</v>
      </c>
      <c r="BS153" s="7">
        <v>42036</v>
      </c>
      <c r="BT153" s="11">
        <v>2.016</v>
      </c>
      <c r="BU153" s="11">
        <v>42.535438346400568</v>
      </c>
      <c r="CI153" s="8">
        <v>42036</v>
      </c>
      <c r="CJ153" s="11">
        <v>23.419149615312648</v>
      </c>
      <c r="CK153" s="11">
        <v>80.327868852459019</v>
      </c>
    </row>
    <row r="154" spans="1:89" ht="12.75" customHeight="1">
      <c r="A154" s="13"/>
      <c r="B154" s="11"/>
      <c r="C154" s="11"/>
      <c r="D154" s="11"/>
      <c r="F154" s="13"/>
      <c r="G154" s="11"/>
      <c r="H154" s="11"/>
      <c r="I154" s="11"/>
      <c r="J154" s="11"/>
      <c r="K154" s="13"/>
      <c r="AH154" s="11"/>
      <c r="AI154" s="11"/>
      <c r="AL154" s="11"/>
      <c r="AM154" s="11"/>
      <c r="AN154" s="11"/>
      <c r="AP154" s="11"/>
      <c r="AQ154" s="11"/>
      <c r="AR154" s="11"/>
      <c r="AT154" s="11"/>
      <c r="AU154" s="11"/>
      <c r="AV154" s="8"/>
      <c r="AW154" s="11"/>
      <c r="AY154" s="8"/>
      <c r="AZ154" s="11"/>
      <c r="BA154" s="11"/>
      <c r="BB154" s="11"/>
      <c r="BC154" s="9"/>
      <c r="BD154" s="11"/>
      <c r="BE154" s="11"/>
      <c r="BF154" s="11"/>
      <c r="BG154" s="9"/>
      <c r="BH154" s="11"/>
      <c r="BI154" s="11"/>
      <c r="BJ154" s="11"/>
      <c r="BK154" s="7">
        <v>42036</v>
      </c>
      <c r="BL154" s="11">
        <v>3.2077899902632376</v>
      </c>
      <c r="BM154" s="11">
        <v>6.945852007006148</v>
      </c>
      <c r="BO154" s="7">
        <v>42064</v>
      </c>
      <c r="BP154" s="11">
        <v>1155.8053241676</v>
      </c>
      <c r="BQ154" s="11">
        <v>281648.422260463</v>
      </c>
      <c r="BS154" s="7">
        <v>42064</v>
      </c>
      <c r="BT154" s="11">
        <v>2.069</v>
      </c>
      <c r="BU154" s="11">
        <v>41.045642045454542</v>
      </c>
      <c r="CI154" s="8">
        <v>42064</v>
      </c>
      <c r="CJ154" s="11">
        <v>23.360096127587525</v>
      </c>
      <c r="CK154" s="11">
        <v>80.284090909090907</v>
      </c>
    </row>
    <row r="155" spans="1:89" ht="12.75" customHeight="1">
      <c r="A155" s="13"/>
      <c r="B155" s="11"/>
      <c r="C155" s="11"/>
      <c r="D155" s="11"/>
      <c r="F155" s="13"/>
      <c r="G155" s="11"/>
      <c r="H155" s="11"/>
      <c r="I155" s="11"/>
      <c r="J155" s="11"/>
      <c r="K155" s="13"/>
      <c r="AH155" s="11"/>
      <c r="AI155" s="11"/>
      <c r="AL155" s="11"/>
      <c r="AM155" s="11"/>
      <c r="AN155" s="11"/>
      <c r="AP155" s="11"/>
      <c r="AQ155" s="11"/>
      <c r="AR155" s="11"/>
      <c r="AT155" s="11"/>
      <c r="AU155" s="11"/>
      <c r="AV155" s="8"/>
      <c r="AW155" s="11"/>
      <c r="AY155" s="8"/>
      <c r="AZ155" s="11"/>
      <c r="BA155" s="11"/>
      <c r="BB155" s="11"/>
      <c r="BC155" s="9"/>
      <c r="BD155" s="11"/>
      <c r="BE155" s="11"/>
      <c r="BF155" s="11"/>
      <c r="BG155" s="9"/>
      <c r="BH155" s="11"/>
      <c r="BI155" s="11"/>
      <c r="BJ155" s="11"/>
      <c r="BK155" s="7">
        <v>42064</v>
      </c>
      <c r="BL155" s="11">
        <v>3.1405905506586493</v>
      </c>
      <c r="BM155" s="11">
        <v>7.5083194451670332</v>
      </c>
      <c r="BO155" s="7">
        <v>42095</v>
      </c>
      <c r="BP155" s="11">
        <v>1171.2753177198299</v>
      </c>
      <c r="BQ155" s="11">
        <v>299505.20196788298</v>
      </c>
      <c r="BS155" s="7">
        <v>42095</v>
      </c>
      <c r="BT155" s="11">
        <v>1.8725000000000001</v>
      </c>
      <c r="BU155" s="11">
        <v>46.895784313725493</v>
      </c>
      <c r="CI155" s="8">
        <v>42095</v>
      </c>
      <c r="CJ155" s="11">
        <v>23.077427176512991</v>
      </c>
      <c r="CK155" s="11">
        <v>83.333333333333329</v>
      </c>
    </row>
    <row r="156" spans="1:89" ht="12.75" customHeight="1">
      <c r="A156" s="13"/>
      <c r="B156" s="11"/>
      <c r="C156" s="11"/>
      <c r="D156" s="11"/>
      <c r="F156" s="13"/>
      <c r="G156" s="11"/>
      <c r="H156" s="11"/>
      <c r="I156" s="11"/>
      <c r="J156" s="11"/>
      <c r="K156" s="13"/>
      <c r="AH156" s="11"/>
      <c r="AI156" s="11"/>
      <c r="AL156" s="11"/>
      <c r="AM156" s="11"/>
      <c r="AN156" s="11"/>
      <c r="AP156" s="11"/>
      <c r="AQ156" s="11"/>
      <c r="AR156" s="11"/>
      <c r="AT156" s="11"/>
      <c r="AU156" s="11"/>
      <c r="AV156" s="8"/>
      <c r="AW156" s="11"/>
      <c r="AY156" s="8"/>
      <c r="AZ156" s="11"/>
      <c r="BA156" s="11"/>
      <c r="BB156" s="11"/>
      <c r="BC156" s="9"/>
      <c r="BD156" s="11"/>
      <c r="BE156" s="11"/>
      <c r="BF156" s="11"/>
      <c r="BG156" s="9"/>
      <c r="BH156" s="11"/>
      <c r="BI156" s="11"/>
      <c r="BJ156" s="11"/>
      <c r="BK156" s="7">
        <v>42095</v>
      </c>
      <c r="BL156" s="11">
        <v>3.118038585224864</v>
      </c>
      <c r="BM156" s="11">
        <v>7.4752717589675832</v>
      </c>
      <c r="BO156" s="7">
        <v>42125</v>
      </c>
      <c r="BP156" s="11">
        <v>1191.3273562791501</v>
      </c>
      <c r="BQ156" s="11">
        <v>318301.32862322999</v>
      </c>
      <c r="BS156" s="7">
        <v>42125</v>
      </c>
      <c r="BT156" s="11">
        <v>2.0266999999999999</v>
      </c>
      <c r="BU156" s="11">
        <v>44.665300067430884</v>
      </c>
      <c r="CI156" s="8">
        <v>42125</v>
      </c>
      <c r="CJ156" s="11">
        <v>23.108340031717756</v>
      </c>
      <c r="CK156" s="11">
        <v>71.881321645313548</v>
      </c>
    </row>
    <row r="157" spans="1:89" ht="12.75" customHeight="1">
      <c r="A157" s="13"/>
      <c r="B157" s="11"/>
      <c r="C157" s="11"/>
      <c r="D157" s="11"/>
      <c r="F157" s="13"/>
      <c r="G157" s="11"/>
      <c r="H157" s="11"/>
      <c r="I157" s="11"/>
      <c r="J157" s="11"/>
      <c r="K157" s="13"/>
      <c r="AH157" s="11"/>
      <c r="AI157" s="11"/>
      <c r="AL157" s="11"/>
      <c r="AM157" s="11"/>
      <c r="AN157" s="11"/>
      <c r="AP157" s="11"/>
      <c r="AQ157" s="11"/>
      <c r="AR157" s="11"/>
      <c r="AT157" s="11"/>
      <c r="AU157" s="11"/>
      <c r="AV157" s="8"/>
      <c r="AW157" s="11"/>
      <c r="AY157" s="8"/>
      <c r="AZ157" s="11"/>
      <c r="BA157" s="11"/>
      <c r="BB157" s="11"/>
      <c r="BC157" s="9"/>
      <c r="BD157" s="11"/>
      <c r="BE157" s="11"/>
      <c r="BF157" s="11"/>
      <c r="BG157" s="9"/>
      <c r="BH157" s="11"/>
      <c r="BI157" s="11"/>
      <c r="BJ157" s="11"/>
      <c r="BK157" s="7">
        <v>42125</v>
      </c>
      <c r="BL157" s="11">
        <v>3.1540004250394866</v>
      </c>
      <c r="BM157" s="11">
        <v>6.8039723481439163</v>
      </c>
      <c r="BO157" s="7">
        <v>42156</v>
      </c>
      <c r="BP157" s="11">
        <v>1211.6727539353201</v>
      </c>
      <c r="BQ157" s="11">
        <v>338017.63350328599</v>
      </c>
      <c r="BS157" s="7">
        <v>42156</v>
      </c>
      <c r="BT157" s="11">
        <v>2.0032000000000001</v>
      </c>
      <c r="BU157" s="11">
        <v>42.006065485775629</v>
      </c>
      <c r="CI157" s="8">
        <v>42156</v>
      </c>
      <c r="CJ157" s="11">
        <v>22.574667302440503</v>
      </c>
      <c r="CK157" s="11">
        <v>70.58507783145464</v>
      </c>
    </row>
    <row r="158" spans="1:89" ht="12.75" customHeight="1">
      <c r="A158" s="13"/>
      <c r="B158" s="11"/>
      <c r="C158" s="11"/>
      <c r="D158" s="11"/>
      <c r="F158" s="13"/>
      <c r="G158" s="11"/>
      <c r="H158" s="11"/>
      <c r="I158" s="11"/>
      <c r="J158" s="11"/>
      <c r="K158" s="13"/>
      <c r="AH158" s="11"/>
      <c r="AI158" s="11"/>
      <c r="AL158" s="11"/>
      <c r="AM158" s="11"/>
      <c r="AN158" s="11"/>
      <c r="AP158" s="11"/>
      <c r="AQ158" s="11"/>
      <c r="AR158" s="11"/>
      <c r="AT158" s="11"/>
      <c r="AU158" s="11"/>
      <c r="AV158" s="8"/>
      <c r="AW158" s="11"/>
      <c r="AY158" s="8"/>
      <c r="AZ158" s="11"/>
      <c r="BA158" s="11"/>
      <c r="BB158" s="11"/>
      <c r="BC158" s="9"/>
      <c r="BD158" s="11"/>
      <c r="BE158" s="11"/>
      <c r="BF158" s="11"/>
      <c r="BG158" s="9"/>
      <c r="BH158" s="11"/>
      <c r="BI158" s="11"/>
      <c r="BJ158" s="11"/>
      <c r="BK158" s="7">
        <v>42156</v>
      </c>
      <c r="BL158" s="11">
        <v>3.1983025816670541</v>
      </c>
      <c r="BM158" s="11">
        <v>5.9794562385093064</v>
      </c>
      <c r="BO158" s="7">
        <v>42186</v>
      </c>
      <c r="BP158" s="11">
        <v>1228.97728308163</v>
      </c>
      <c r="BQ158" s="11">
        <v>358059.39779211796</v>
      </c>
      <c r="BS158" s="7">
        <v>42186</v>
      </c>
      <c r="BT158" s="11">
        <v>1.9015</v>
      </c>
      <c r="BU158" s="11">
        <v>47.81345054945055</v>
      </c>
      <c r="CI158" s="8">
        <v>42186</v>
      </c>
      <c r="CJ158" s="11">
        <v>22.048783649483646</v>
      </c>
      <c r="CK158" s="11">
        <v>77.494505494505489</v>
      </c>
    </row>
    <row r="159" spans="1:89" ht="12.75" customHeight="1">
      <c r="A159" s="13"/>
      <c r="B159" s="11"/>
      <c r="C159" s="11"/>
      <c r="D159" s="11"/>
      <c r="F159" s="13"/>
      <c r="G159" s="11"/>
      <c r="H159" s="11"/>
      <c r="I159" s="11"/>
      <c r="J159" s="11"/>
      <c r="K159" s="13"/>
      <c r="AH159" s="11"/>
      <c r="AI159" s="11"/>
      <c r="AL159" s="11"/>
      <c r="AM159" s="11"/>
      <c r="AN159" s="11"/>
      <c r="AP159" s="11"/>
      <c r="AQ159" s="11"/>
      <c r="AR159" s="11"/>
      <c r="AT159" s="11"/>
      <c r="AU159" s="11"/>
      <c r="AV159" s="8"/>
      <c r="AW159" s="11"/>
      <c r="AY159" s="8"/>
      <c r="AZ159" s="11"/>
      <c r="BA159" s="11"/>
      <c r="BB159" s="11"/>
      <c r="BC159" s="9"/>
      <c r="BD159" s="11"/>
      <c r="BE159" s="11"/>
      <c r="BF159" s="11"/>
      <c r="BG159" s="9"/>
      <c r="BH159" s="11"/>
      <c r="BI159" s="11"/>
      <c r="BJ159" s="11"/>
      <c r="BK159" s="7">
        <v>42186</v>
      </c>
      <c r="BL159" s="11">
        <v>3.5304026446134773</v>
      </c>
      <c r="BM159" s="11">
        <v>5.5987123686241702</v>
      </c>
      <c r="BO159" s="7">
        <v>42217</v>
      </c>
      <c r="BP159" s="11">
        <v>1239.76713069934</v>
      </c>
      <c r="BQ159" s="11">
        <v>377226.14031450596</v>
      </c>
      <c r="BS159" s="7">
        <v>42217</v>
      </c>
      <c r="BT159" s="11">
        <v>1.9810000000000001</v>
      </c>
      <c r="BU159" s="11">
        <v>43.5543407960199</v>
      </c>
      <c r="CI159" s="8">
        <v>42217</v>
      </c>
      <c r="CJ159" s="11">
        <v>21.426329064594</v>
      </c>
      <c r="CK159" s="11">
        <v>70.646766169154233</v>
      </c>
    </row>
    <row r="160" spans="1:89" ht="12.75" customHeight="1">
      <c r="A160" s="13"/>
      <c r="B160" s="11"/>
      <c r="C160" s="11"/>
      <c r="D160" s="11"/>
      <c r="F160" s="13"/>
      <c r="G160" s="11"/>
      <c r="H160" s="11"/>
      <c r="I160" s="11"/>
      <c r="J160" s="11"/>
      <c r="K160" s="13"/>
      <c r="AH160" s="11"/>
      <c r="AI160" s="11"/>
      <c r="AL160" s="11"/>
      <c r="AM160" s="11"/>
      <c r="AN160" s="11"/>
      <c r="AP160" s="11"/>
      <c r="AQ160" s="11"/>
      <c r="AR160" s="11"/>
      <c r="AT160" s="11"/>
      <c r="AU160" s="11"/>
      <c r="AV160" s="8"/>
      <c r="AW160" s="11"/>
      <c r="AY160" s="8"/>
      <c r="AZ160" s="11"/>
      <c r="BA160" s="11"/>
      <c r="BB160" s="11"/>
      <c r="BC160" s="9"/>
      <c r="BD160" s="11"/>
      <c r="BE160" s="11"/>
      <c r="BF160" s="11"/>
      <c r="BG160" s="9"/>
      <c r="BH160" s="11"/>
      <c r="BI160" s="11"/>
      <c r="BJ160" s="11"/>
      <c r="BK160" s="7">
        <v>42217</v>
      </c>
      <c r="BL160" s="11">
        <v>3.6328806621002001</v>
      </c>
      <c r="BM160" s="11">
        <v>6.0259375323973075</v>
      </c>
      <c r="BO160" s="7">
        <v>42248</v>
      </c>
      <c r="BP160" s="11">
        <v>1240.5084224956599</v>
      </c>
      <c r="BQ160" s="11">
        <v>393180.64147091599</v>
      </c>
      <c r="BS160" s="7">
        <v>42248</v>
      </c>
      <c r="BT160" s="11">
        <v>2.0139999999999998</v>
      </c>
      <c r="BU160" s="11">
        <v>44.086810650887571</v>
      </c>
      <c r="CI160" s="8">
        <v>42248</v>
      </c>
      <c r="CJ160" s="11">
        <v>20.981878797655536</v>
      </c>
      <c r="CK160" s="11">
        <v>71.301775147928993</v>
      </c>
    </row>
    <row r="161" spans="1:89" ht="12.75" customHeight="1">
      <c r="A161" s="13"/>
      <c r="B161" s="11"/>
      <c r="C161" s="11"/>
      <c r="D161" s="11"/>
      <c r="F161" s="13"/>
      <c r="G161" s="11"/>
      <c r="H161" s="11"/>
      <c r="I161" s="11"/>
      <c r="J161" s="11"/>
      <c r="K161" s="13"/>
      <c r="AV161" s="8"/>
      <c r="AW161" s="11"/>
      <c r="AY161" s="8"/>
      <c r="AZ161" s="11"/>
      <c r="BA161" s="11"/>
      <c r="BB161" s="11"/>
      <c r="BC161" s="9"/>
      <c r="BD161" s="11"/>
      <c r="BE161" s="11"/>
      <c r="BF161" s="11"/>
      <c r="BG161" s="9"/>
      <c r="BH161" s="11"/>
      <c r="BI161" s="11"/>
      <c r="BJ161" s="11"/>
      <c r="BK161" s="7">
        <v>42248</v>
      </c>
      <c r="BL161" s="11">
        <v>3.946919247510591</v>
      </c>
      <c r="BM161" s="11">
        <v>6.7604552418613517</v>
      </c>
      <c r="BO161" s="7">
        <v>42278</v>
      </c>
      <c r="BP161" s="11">
        <v>1231.0672081620701</v>
      </c>
      <c r="BQ161" s="11">
        <v>404180.65484071599</v>
      </c>
      <c r="BS161" s="7">
        <v>42278</v>
      </c>
      <c r="BT161" s="11">
        <v>1.9542999999999999</v>
      </c>
      <c r="BU161" s="11">
        <v>47.75183540877098</v>
      </c>
      <c r="CI161" s="8">
        <v>42278</v>
      </c>
      <c r="CJ161" s="11">
        <v>20.779776747969219</v>
      </c>
      <c r="CK161" s="11">
        <v>74.824038982133189</v>
      </c>
    </row>
    <row r="162" spans="1:89" ht="12.75" customHeight="1">
      <c r="A162" s="13"/>
      <c r="B162" s="11"/>
      <c r="C162" s="11"/>
      <c r="D162" s="11"/>
      <c r="F162" s="13"/>
      <c r="G162" s="11"/>
      <c r="H162" s="11"/>
      <c r="I162" s="11"/>
      <c r="J162" s="11"/>
      <c r="K162" s="13"/>
      <c r="AV162" s="8"/>
      <c r="AW162" s="11"/>
      <c r="AY162" s="8"/>
      <c r="AZ162" s="11"/>
      <c r="BA162" s="11"/>
      <c r="BB162" s="11"/>
      <c r="BC162" s="9"/>
      <c r="BD162" s="11"/>
      <c r="BE162" s="11"/>
      <c r="BF162" s="11"/>
      <c r="BG162" s="9"/>
      <c r="BH162" s="11"/>
      <c r="BI162" s="11"/>
      <c r="BJ162" s="11"/>
      <c r="BK162" s="7">
        <v>42278</v>
      </c>
      <c r="BL162" s="11">
        <v>3.8546647580519342</v>
      </c>
      <c r="BM162" s="11">
        <v>7.0858097349074223</v>
      </c>
      <c r="BO162" s="7">
        <v>42309</v>
      </c>
      <c r="BP162" s="11">
        <v>1217.9057776381501</v>
      </c>
      <c r="BQ162" s="11">
        <v>408818.77749068901</v>
      </c>
      <c r="BS162" s="7">
        <v>42309</v>
      </c>
      <c r="BT162" s="11">
        <v>1.9391</v>
      </c>
      <c r="BU162" s="11">
        <v>42.347298668357638</v>
      </c>
      <c r="CI162" s="8">
        <v>42309</v>
      </c>
      <c r="CJ162" s="11">
        <v>20.53286194999361</v>
      </c>
      <c r="CK162" s="11">
        <v>71.401395053899805</v>
      </c>
    </row>
    <row r="163" spans="1:89" ht="12.75" customHeight="1">
      <c r="A163" s="13"/>
      <c r="B163" s="11"/>
      <c r="C163" s="11"/>
      <c r="D163" s="11"/>
      <c r="F163" s="13"/>
      <c r="G163" s="11"/>
      <c r="H163" s="11"/>
      <c r="I163" s="11"/>
      <c r="J163" s="11"/>
      <c r="K163" s="13"/>
      <c r="AV163" s="8"/>
      <c r="AW163" s="11"/>
      <c r="AY163" s="8"/>
      <c r="AZ163" s="11"/>
      <c r="BA163" s="11"/>
      <c r="BB163" s="11"/>
      <c r="BC163" s="9"/>
      <c r="BD163" s="11"/>
      <c r="BE163" s="11"/>
      <c r="BF163" s="11"/>
      <c r="BG163" s="9"/>
      <c r="BH163" s="11"/>
      <c r="BI163" s="11"/>
      <c r="BJ163" s="11"/>
      <c r="BK163" s="7">
        <v>42309</v>
      </c>
      <c r="BL163" s="11">
        <v>4.0363991669830437</v>
      </c>
      <c r="BM163" s="11">
        <v>6.5074704122765503</v>
      </c>
      <c r="BO163" s="7">
        <v>42339</v>
      </c>
      <c r="BP163" s="11">
        <v>1205.35293732943</v>
      </c>
      <c r="BQ163" s="11">
        <v>407372.19297639304</v>
      </c>
      <c r="BS163" s="7">
        <v>42339</v>
      </c>
      <c r="BT163" s="11">
        <v>1.8975</v>
      </c>
      <c r="BU163" s="11">
        <v>37.677757166947721</v>
      </c>
      <c r="CI163" s="8">
        <v>42339</v>
      </c>
      <c r="CJ163" s="11">
        <v>20.304332675107446</v>
      </c>
      <c r="CK163" s="11">
        <v>74.030354131534565</v>
      </c>
    </row>
    <row r="164" spans="1:89" ht="12.75" customHeight="1">
      <c r="A164" s="13"/>
      <c r="B164" s="11"/>
      <c r="C164" s="11"/>
      <c r="D164" s="11"/>
      <c r="F164" s="13"/>
      <c r="G164" s="11"/>
      <c r="H164" s="11"/>
      <c r="I164" s="11"/>
      <c r="J164" s="11"/>
      <c r="K164" s="13"/>
      <c r="AV164" s="8"/>
      <c r="AW164" s="11"/>
      <c r="AY164" s="8"/>
      <c r="AZ164" s="11"/>
      <c r="BA164" s="11"/>
      <c r="BB164" s="11"/>
      <c r="BC164" s="9"/>
      <c r="BD164" s="11"/>
      <c r="BE164" s="11"/>
      <c r="BF164" s="11"/>
      <c r="BG164" s="9"/>
      <c r="BH164" s="11"/>
      <c r="BI164" s="11"/>
      <c r="BJ164" s="11"/>
      <c r="BK164" s="7">
        <v>42339</v>
      </c>
      <c r="BL164" s="11">
        <v>4.4969537468575878</v>
      </c>
      <c r="BM164" s="11">
        <v>5.3974775455536417</v>
      </c>
      <c r="BO164" s="7">
        <v>42370</v>
      </c>
      <c r="BP164" s="11">
        <v>1198.54063257702</v>
      </c>
      <c r="BQ164" s="11">
        <v>400582.252661946</v>
      </c>
      <c r="BS164" s="7">
        <v>42370</v>
      </c>
      <c r="BT164" s="11">
        <v>1.8481000000000001</v>
      </c>
      <c r="BU164" s="11">
        <v>41.418103552077064</v>
      </c>
      <c r="CI164" s="8">
        <v>42370</v>
      </c>
      <c r="CJ164" s="11">
        <v>19.664543524416136</v>
      </c>
      <c r="CK164" s="11">
        <v>79.47019867549669</v>
      </c>
    </row>
    <row r="165" spans="1:89" ht="12.75" customHeight="1">
      <c r="A165" s="13"/>
      <c r="B165" s="11"/>
      <c r="C165" s="11"/>
      <c r="D165" s="11"/>
      <c r="F165" s="13"/>
      <c r="G165" s="11"/>
      <c r="H165" s="11"/>
      <c r="I165" s="11"/>
      <c r="J165" s="11"/>
      <c r="K165" s="13"/>
      <c r="AV165" s="8"/>
      <c r="AW165" s="11"/>
      <c r="AY165" s="8"/>
      <c r="AZ165" s="11"/>
      <c r="BA165" s="11"/>
      <c r="BB165" s="11"/>
      <c r="BC165" s="9"/>
      <c r="BD165" s="11"/>
      <c r="BE165" s="11"/>
      <c r="BF165" s="11"/>
      <c r="BG165" s="9"/>
      <c r="BH165" s="11"/>
      <c r="BI165" s="11"/>
      <c r="BJ165" s="11"/>
      <c r="BK165" s="7">
        <v>42370</v>
      </c>
      <c r="BL165" s="11">
        <v>4.5119053383688081</v>
      </c>
      <c r="BM165" s="11">
        <v>4.3200084762287316</v>
      </c>
      <c r="BO165" s="7">
        <v>42401</v>
      </c>
      <c r="BP165" s="11">
        <v>1196.65208051734</v>
      </c>
      <c r="BQ165" s="11">
        <v>389520.83505609602</v>
      </c>
      <c r="BS165" s="7">
        <v>42401</v>
      </c>
      <c r="BT165" s="11">
        <v>1.9387000000000001</v>
      </c>
      <c r="BU165" s="11">
        <v>42.017090532135455</v>
      </c>
      <c r="CI165" s="7">
        <v>42401</v>
      </c>
      <c r="CJ165" s="11">
        <v>19.782076188867304</v>
      </c>
      <c r="CK165" s="11">
        <v>73.324118866620594</v>
      </c>
    </row>
    <row r="166" spans="1:89" ht="12.75" customHeight="1">
      <c r="BK166" s="7">
        <v>42401</v>
      </c>
      <c r="BL166" s="11">
        <v>4.6922214163157898</v>
      </c>
      <c r="BM166" s="11">
        <v>3.6981485024342176</v>
      </c>
      <c r="BO166" s="7">
        <v>42430</v>
      </c>
      <c r="BP166" s="11">
        <v>1199.0867291413199</v>
      </c>
      <c r="BQ166" s="11">
        <v>375917.01965848898</v>
      </c>
      <c r="BS166" s="7">
        <v>42430</v>
      </c>
      <c r="BT166" s="11">
        <v>1.9323999999999999</v>
      </c>
      <c r="BU166" s="11">
        <v>43.885099531615921</v>
      </c>
      <c r="CI166" s="7">
        <v>42430</v>
      </c>
      <c r="CJ166" s="11">
        <v>19.451138025738427</v>
      </c>
      <c r="CK166" s="11">
        <v>72.599531615925059</v>
      </c>
    </row>
    <row r="167" spans="1:89" ht="12.75" customHeight="1">
      <c r="BK167" s="7">
        <v>42430</v>
      </c>
      <c r="BL167" s="11">
        <v>4.8283083634748225</v>
      </c>
      <c r="BM167" s="11">
        <v>3.5169519458524201</v>
      </c>
      <c r="BO167" s="7">
        <v>42461</v>
      </c>
      <c r="BP167" s="11">
        <v>1204.01832872876</v>
      </c>
      <c r="BQ167" s="11">
        <v>361927.89719935303</v>
      </c>
      <c r="BS167" s="7">
        <v>42461</v>
      </c>
      <c r="BT167" s="11">
        <v>1.8391999999999999</v>
      </c>
      <c r="BU167" s="11">
        <v>43.798645266594121</v>
      </c>
      <c r="CI167" s="7">
        <v>42461</v>
      </c>
      <c r="CJ167" s="11">
        <v>19.180572485393636</v>
      </c>
      <c r="CK167" s="11">
        <v>67.247007616974969</v>
      </c>
    </row>
    <row r="168" spans="1:89" ht="12.75" customHeight="1">
      <c r="BK168" s="7">
        <v>42461</v>
      </c>
      <c r="BL168" s="11">
        <v>4.8854254031622837</v>
      </c>
      <c r="BM168" s="11">
        <v>3.6641113669224179</v>
      </c>
      <c r="BO168" s="7">
        <v>42491</v>
      </c>
      <c r="BP168" s="11">
        <v>1210.2440736958999</v>
      </c>
      <c r="BQ168" s="11">
        <v>349448.94734889001</v>
      </c>
      <c r="BS168" s="7">
        <v>42491</v>
      </c>
      <c r="BT168" s="11">
        <v>1.8280000000000001</v>
      </c>
      <c r="BU168" s="11">
        <v>44.951575875486384</v>
      </c>
      <c r="CI168" s="7">
        <v>42491</v>
      </c>
      <c r="CJ168" s="11">
        <v>18.860422174661124</v>
      </c>
      <c r="CK168" s="11">
        <v>63.424124513618679</v>
      </c>
    </row>
    <row r="169" spans="1:89" ht="12.75" customHeight="1">
      <c r="BK169" s="7">
        <v>42491</v>
      </c>
      <c r="BL169" s="11">
        <v>4.8692555276621396</v>
      </c>
      <c r="BM169" s="11">
        <v>4.023862961829261</v>
      </c>
      <c r="BO169" s="7">
        <v>42522</v>
      </c>
      <c r="BP169" s="11">
        <v>1213.1695901405701</v>
      </c>
      <c r="BQ169" s="11">
        <v>340325.14480527001</v>
      </c>
      <c r="BS169" s="7">
        <v>42522</v>
      </c>
      <c r="BT169" s="11">
        <v>1.8635999999999999</v>
      </c>
      <c r="BU169" s="11">
        <v>43.332347494553375</v>
      </c>
      <c r="CI169" s="7">
        <v>42522</v>
      </c>
      <c r="CJ169" s="11">
        <v>18.759552898362362</v>
      </c>
      <c r="CK169" s="11">
        <v>63.507625272331154</v>
      </c>
    </row>
    <row r="170" spans="1:89" ht="12.75" customHeight="1">
      <c r="BK170" s="7">
        <v>42522</v>
      </c>
      <c r="BL170" s="11">
        <v>5.0409708112260923</v>
      </c>
      <c r="BM170" s="11">
        <v>4.4390994931605698</v>
      </c>
      <c r="BO170" s="7">
        <v>42552</v>
      </c>
      <c r="BP170" s="11">
        <v>1211.2483220642901</v>
      </c>
      <c r="BQ170" s="11">
        <v>335487.38501881901</v>
      </c>
      <c r="BS170" s="7">
        <v>42552</v>
      </c>
      <c r="BT170" s="11">
        <v>1.7968</v>
      </c>
      <c r="BU170" s="11">
        <v>47.433790994997217</v>
      </c>
      <c r="CI170" s="7">
        <v>42552</v>
      </c>
      <c r="CJ170" s="11">
        <v>18.615346370566787</v>
      </c>
      <c r="CK170" s="11">
        <v>63.368538076709285</v>
      </c>
    </row>
    <row r="171" spans="1:89" ht="12.75" customHeight="1">
      <c r="BK171" s="7">
        <v>42552</v>
      </c>
      <c r="BL171" s="11">
        <v>4.759510693211368</v>
      </c>
      <c r="BM171" s="11">
        <v>4.7384375685873836</v>
      </c>
      <c r="BO171" s="7">
        <v>42583</v>
      </c>
      <c r="BP171" s="11">
        <v>1211.3273462597101</v>
      </c>
      <c r="BQ171" s="11">
        <v>334944.98517627397</v>
      </c>
      <c r="BS171" s="7">
        <v>42583</v>
      </c>
      <c r="BT171" s="11">
        <v>1.8029999999999999</v>
      </c>
      <c r="BU171" s="11">
        <v>42.345865504358656</v>
      </c>
      <c r="CI171" s="7">
        <v>42583</v>
      </c>
      <c r="CJ171" s="11">
        <v>18.220417777226803</v>
      </c>
      <c r="CK171" s="11">
        <v>58.468244084682439</v>
      </c>
    </row>
    <row r="172" spans="1:89" ht="12.75" customHeight="1">
      <c r="BK172" s="7">
        <v>42583</v>
      </c>
      <c r="BL172" s="11">
        <v>4.9304237180436967</v>
      </c>
      <c r="BM172" s="11">
        <v>4.7924325657302536</v>
      </c>
      <c r="BO172" s="7">
        <v>42614</v>
      </c>
      <c r="BP172" s="11">
        <v>1219.6659776813899</v>
      </c>
      <c r="BQ172" s="11">
        <v>338880.04967489099</v>
      </c>
      <c r="BS172" s="7">
        <v>42614</v>
      </c>
      <c r="BT172" s="11">
        <v>1.8716999999999999</v>
      </c>
      <c r="BU172" s="11">
        <v>45.793543209876546</v>
      </c>
      <c r="CI172" s="7">
        <v>42614</v>
      </c>
      <c r="CJ172" s="11">
        <v>17.98913154507753</v>
      </c>
      <c r="CK172" s="11">
        <v>55.308641975308639</v>
      </c>
    </row>
    <row r="173" spans="1:89" ht="12.75" customHeight="1">
      <c r="BK173" s="7">
        <v>42614</v>
      </c>
      <c r="BL173" s="11">
        <v>5.1390894900532231</v>
      </c>
      <c r="BM173" s="11">
        <v>4.6469537606550926</v>
      </c>
      <c r="BO173" s="7">
        <v>42644</v>
      </c>
      <c r="BP173" s="11">
        <v>1238.4527210716001</v>
      </c>
      <c r="BQ173" s="11">
        <v>346302.221334234</v>
      </c>
      <c r="BS173" s="7">
        <v>42644</v>
      </c>
      <c r="BT173" s="11">
        <v>1.7873000000000001</v>
      </c>
      <c r="BU173" s="11">
        <v>44.378084163898116</v>
      </c>
      <c r="CI173" s="7">
        <v>42644</v>
      </c>
      <c r="CJ173" s="11">
        <v>18.435034945027997</v>
      </c>
      <c r="CK173" s="11">
        <v>61.351052048726466</v>
      </c>
    </row>
    <row r="174" spans="1:89">
      <c r="BK174" s="7">
        <v>42644</v>
      </c>
      <c r="BL174" s="11">
        <v>4.7667013444097286</v>
      </c>
      <c r="BM174" s="11">
        <v>4.3902145352263</v>
      </c>
      <c r="BO174" s="7">
        <v>42675</v>
      </c>
      <c r="BP174" s="11">
        <v>1265.5668795315601</v>
      </c>
      <c r="BQ174" s="11">
        <v>356085.97818932199</v>
      </c>
      <c r="BS174" s="7">
        <v>42675</v>
      </c>
      <c r="BT174" s="11">
        <v>1.7962</v>
      </c>
      <c r="BU174" s="11">
        <v>41.790602189781019</v>
      </c>
      <c r="CI174" s="7">
        <v>42675</v>
      </c>
      <c r="CJ174" s="116">
        <v>18.243401550419183</v>
      </c>
      <c r="CK174" s="11">
        <v>54.927007299270073</v>
      </c>
    </row>
    <row r="175" spans="1:89">
      <c r="BK175" s="7">
        <v>42675</v>
      </c>
      <c r="BL175" s="11">
        <v>4.5740432360807679</v>
      </c>
      <c r="BM175" s="11">
        <v>4.1121295455641027</v>
      </c>
      <c r="BO175" s="7">
        <v>42705</v>
      </c>
      <c r="BP175" s="11">
        <v>1297.17710524632</v>
      </c>
      <c r="BQ175" s="11">
        <v>366277.82722652698</v>
      </c>
      <c r="BS175" s="7">
        <v>42705</v>
      </c>
      <c r="BT175" s="11">
        <v>1.7738</v>
      </c>
      <c r="BU175" s="11">
        <v>47.889046336206896</v>
      </c>
      <c r="CI175" s="7">
        <v>42705</v>
      </c>
      <c r="CJ175" s="116">
        <v>17.953334075025538</v>
      </c>
      <c r="CK175" s="11">
        <v>50.431034482758619</v>
      </c>
    </row>
    <row r="176" spans="1:89">
      <c r="BK176" s="7">
        <v>42705</v>
      </c>
      <c r="BL176" s="11">
        <v>4.4303564057612421</v>
      </c>
      <c r="BM176" s="11">
        <v>3.9277911882093397</v>
      </c>
      <c r="BO176" s="7">
        <v>42736</v>
      </c>
      <c r="BP176" s="11">
        <v>1327.9347150337301</v>
      </c>
      <c r="BQ176" s="11">
        <v>375580.41960361198</v>
      </c>
      <c r="BS176" s="7">
        <v>42736</v>
      </c>
      <c r="BT176" s="11">
        <v>1.7444</v>
      </c>
      <c r="BU176" s="11">
        <v>41.892142857142858</v>
      </c>
      <c r="CI176" s="7">
        <v>42736</v>
      </c>
      <c r="CJ176" s="116">
        <v>17.869631126831734</v>
      </c>
      <c r="CK176" s="11">
        <v>50.599078341013822</v>
      </c>
    </row>
    <row r="177" spans="63:89">
      <c r="BK177" s="7">
        <v>42736</v>
      </c>
      <c r="BL177" s="11">
        <v>4.4519483651991889</v>
      </c>
      <c r="BM177" s="11">
        <v>3.9607860333404687</v>
      </c>
      <c r="BO177" s="7">
        <v>42767</v>
      </c>
      <c r="BP177" s="11">
        <v>1354.9342384921499</v>
      </c>
      <c r="BQ177" s="11">
        <v>382935.04759517498</v>
      </c>
      <c r="BS177" s="7">
        <v>42767</v>
      </c>
      <c r="BT177" s="11">
        <v>1.7910999999999999</v>
      </c>
      <c r="BU177" s="11">
        <v>38.322795698924729</v>
      </c>
      <c r="CI177" s="7">
        <v>42767</v>
      </c>
      <c r="CJ177" s="116">
        <v>17.685338391379798</v>
      </c>
      <c r="CK177" s="11">
        <v>50.221378874130295</v>
      </c>
    </row>
    <row r="178" spans="63:89">
      <c r="BK178" s="7">
        <v>42767</v>
      </c>
      <c r="BL178" s="11">
        <v>4.4309682534411063</v>
      </c>
      <c r="BM178" s="11">
        <v>4.2515366665929699</v>
      </c>
      <c r="BO178" s="7">
        <v>42795</v>
      </c>
      <c r="BP178" s="11">
        <v>1381.67997276353</v>
      </c>
      <c r="BQ178" s="11">
        <v>387005.82531148702</v>
      </c>
      <c r="BS178" s="7">
        <v>42795</v>
      </c>
      <c r="BT178" s="11">
        <v>1.7766999999999999</v>
      </c>
      <c r="BU178" s="11">
        <v>40.772723772858519</v>
      </c>
      <c r="CI178" s="7">
        <v>42795</v>
      </c>
      <c r="CJ178" s="11">
        <v>17.275350080923229</v>
      </c>
      <c r="CK178" s="11">
        <v>50.962463907603464</v>
      </c>
    </row>
    <row r="179" spans="63:89">
      <c r="BK179" s="7">
        <v>42795</v>
      </c>
      <c r="BL179" s="11">
        <v>4.4257297030353513</v>
      </c>
      <c r="BM179" s="11">
        <v>4.5061743517160302</v>
      </c>
      <c r="BO179" s="7">
        <v>42826</v>
      </c>
      <c r="BP179" s="11">
        <v>1409.62267624573</v>
      </c>
      <c r="BQ179" s="11">
        <v>387853.487353281</v>
      </c>
      <c r="BS179" s="7">
        <v>42826</v>
      </c>
      <c r="BT179" s="11">
        <v>1.7383</v>
      </c>
      <c r="BU179" s="11">
        <v>35.567384817902585</v>
      </c>
      <c r="CI179" s="7">
        <v>42826</v>
      </c>
      <c r="CJ179" s="11">
        <v>16.851661941243893</v>
      </c>
      <c r="CK179" s="11">
        <v>53.883282141290039</v>
      </c>
    </row>
    <row r="180" spans="63:89">
      <c r="BK180" s="7">
        <v>42826</v>
      </c>
      <c r="BL180" s="11">
        <v>4.4330857071939915</v>
      </c>
      <c r="BM180" s="11">
        <v>4.351535355959335</v>
      </c>
      <c r="BO180" s="7">
        <v>42856</v>
      </c>
      <c r="BP180" s="11">
        <v>1439.9918339958101</v>
      </c>
      <c r="BQ180" s="11">
        <v>386238.954871808</v>
      </c>
      <c r="BS180" s="7">
        <v>42856</v>
      </c>
      <c r="BT180" s="11">
        <v>1.7755000000000001</v>
      </c>
      <c r="BU180" s="11">
        <v>36.432703756201278</v>
      </c>
      <c r="CI180" s="7">
        <v>42856</v>
      </c>
      <c r="CJ180" s="11">
        <v>16.454209659934957</v>
      </c>
      <c r="CK180" s="11">
        <v>56.307583274273561</v>
      </c>
    </row>
    <row r="181" spans="63:89">
      <c r="BK181" s="7">
        <v>42856</v>
      </c>
      <c r="BL181" s="11">
        <v>4.5213886968734576</v>
      </c>
      <c r="BM181" s="11">
        <v>3.5656119493178595</v>
      </c>
      <c r="BO181" s="7">
        <v>42887</v>
      </c>
      <c r="BP181" s="11">
        <v>1469.5788242333499</v>
      </c>
      <c r="BQ181" s="11">
        <v>382795.87453959906</v>
      </c>
      <c r="BS181" s="7">
        <v>42887</v>
      </c>
      <c r="BT181" s="11">
        <v>1.7190000000000001</v>
      </c>
      <c r="BU181" s="11">
        <v>38.567416189697468</v>
      </c>
      <c r="CI181" s="7">
        <v>42887</v>
      </c>
      <c r="CJ181" s="11">
        <v>16.101026833381564</v>
      </c>
      <c r="CK181" s="11">
        <v>53.67947669664759</v>
      </c>
    </row>
    <row r="182" spans="63:89">
      <c r="BK182" s="7">
        <v>42887</v>
      </c>
      <c r="BL182" s="11">
        <v>4.6260152430770924</v>
      </c>
      <c r="BM182" s="11">
        <v>2.5126024049052953</v>
      </c>
      <c r="BO182" s="7">
        <v>42917</v>
      </c>
      <c r="BP182" s="11">
        <v>1493.86479450002</v>
      </c>
      <c r="BQ182" s="11">
        <v>378711.35567693698</v>
      </c>
      <c r="BS182" s="7">
        <v>42917</v>
      </c>
      <c r="BT182" s="11">
        <v>1.7426999999999999</v>
      </c>
      <c r="BU182" s="11">
        <v>40.862552366175329</v>
      </c>
      <c r="CI182" s="7">
        <v>42917</v>
      </c>
      <c r="CJ182" s="11">
        <v>15.309924579191851</v>
      </c>
      <c r="CK182" s="11">
        <v>55.740884406516678</v>
      </c>
    </row>
    <row r="183" spans="63:89">
      <c r="BK183" s="7">
        <v>42917</v>
      </c>
      <c r="BL183" s="11">
        <v>4.7694420006105744</v>
      </c>
      <c r="BM183" s="11">
        <v>1.7009254051308931</v>
      </c>
      <c r="BO183" s="7">
        <v>42948</v>
      </c>
      <c r="BP183" s="11">
        <v>1506.7882830679</v>
      </c>
      <c r="BQ183" s="11">
        <v>375054.367066295</v>
      </c>
      <c r="BS183" s="7">
        <v>42948</v>
      </c>
      <c r="BT183" s="11">
        <v>1.7485999999999999</v>
      </c>
      <c r="BU183" s="11">
        <v>39.577167889160556</v>
      </c>
      <c r="CI183" s="7">
        <v>42948</v>
      </c>
      <c r="CJ183" s="11">
        <v>14.953587506473845</v>
      </c>
      <c r="CK183" s="11">
        <v>51.059494702526486</v>
      </c>
    </row>
    <row r="184" spans="63:89">
      <c r="BK184" s="7">
        <v>42948</v>
      </c>
      <c r="BL184" s="11">
        <v>4.6646449178237592</v>
      </c>
      <c r="BM184" s="11">
        <v>1.4976584238192814</v>
      </c>
      <c r="BO184" s="7">
        <v>42979</v>
      </c>
      <c r="BP184" s="11">
        <v>1511.4383505175399</v>
      </c>
      <c r="BQ184" s="11">
        <v>372929.23399996402</v>
      </c>
      <c r="BS184" s="7">
        <v>42979</v>
      </c>
      <c r="BT184" s="11">
        <v>1.7377</v>
      </c>
      <c r="BU184" s="11">
        <v>40.903698572628045</v>
      </c>
      <c r="CI184" s="7">
        <v>42979</v>
      </c>
      <c r="CJ184" s="11">
        <v>14.647915222343268</v>
      </c>
      <c r="CK184" s="11">
        <v>51.175482787573465</v>
      </c>
    </row>
    <row r="185" spans="63:89">
      <c r="BK185" s="7">
        <v>42979</v>
      </c>
      <c r="BL185" s="11">
        <v>4.1253907563683185</v>
      </c>
      <c r="BM185" s="11">
        <v>1.7252522633248057</v>
      </c>
      <c r="BO185" s="7">
        <v>43009</v>
      </c>
      <c r="BP185" s="11">
        <v>1513.5696370054</v>
      </c>
      <c r="BQ185" s="11">
        <v>374084.20582936995</v>
      </c>
      <c r="BS185" s="7">
        <v>43009</v>
      </c>
      <c r="BT185" s="11">
        <v>1.7050000000000001</v>
      </c>
      <c r="BU185" s="11">
        <v>37.181492957746478</v>
      </c>
      <c r="CI185" s="7">
        <v>43009</v>
      </c>
      <c r="CJ185" s="11">
        <v>14.106204254064941</v>
      </c>
      <c r="CK185" s="11">
        <v>50.301810865191143</v>
      </c>
    </row>
    <row r="186" spans="63:89">
      <c r="BK186" s="7">
        <v>43009</v>
      </c>
      <c r="BL186" s="11">
        <v>4.427982151758437</v>
      </c>
      <c r="BM186" s="11">
        <v>2.0783381585381067</v>
      </c>
      <c r="BO186" s="7">
        <v>43040</v>
      </c>
      <c r="BP186" s="11">
        <v>1517.6936188228001</v>
      </c>
      <c r="BQ186" s="11">
        <v>379152.82630113</v>
      </c>
      <c r="BS186" s="7">
        <v>43040</v>
      </c>
      <c r="BT186" s="11">
        <v>1.6850000000000001</v>
      </c>
      <c r="BU186" s="11">
        <v>36.055498938428876</v>
      </c>
      <c r="CI186" s="7">
        <v>43040</v>
      </c>
      <c r="CJ186" s="11">
        <v>13.793036031984984</v>
      </c>
      <c r="CK186" s="11">
        <v>50.191082802547768</v>
      </c>
    </row>
    <row r="187" spans="63:89">
      <c r="BK187" s="7">
        <v>43040</v>
      </c>
      <c r="BL187" s="11">
        <v>4.783835252096952</v>
      </c>
      <c r="BM187" s="11">
        <v>2.3173399450092669</v>
      </c>
      <c r="BO187" s="7">
        <v>43070</v>
      </c>
      <c r="BP187" s="11">
        <v>1526.4323167463101</v>
      </c>
      <c r="BQ187" s="11">
        <v>387969.41720824799</v>
      </c>
      <c r="BS187" s="7">
        <v>43070</v>
      </c>
      <c r="BT187" s="11">
        <v>1.6501999999999999</v>
      </c>
      <c r="BU187" s="11">
        <v>29.854384</v>
      </c>
      <c r="CI187" s="7">
        <v>43070</v>
      </c>
      <c r="CJ187" s="11">
        <v>13.435706057634638</v>
      </c>
      <c r="CK187" s="11">
        <v>47.6</v>
      </c>
    </row>
    <row r="188" spans="63:89">
      <c r="BK188" s="7">
        <v>43070</v>
      </c>
      <c r="BL188" s="11">
        <v>4.6624916981353692</v>
      </c>
      <c r="BM188" s="11">
        <v>2.4269971591306616</v>
      </c>
      <c r="BO188" s="7">
        <v>43101</v>
      </c>
      <c r="BP188" s="11">
        <v>1540.25970056851</v>
      </c>
      <c r="BQ188" s="11">
        <v>399689.413796573</v>
      </c>
      <c r="BS188" s="7">
        <v>43101</v>
      </c>
      <c r="BT188" s="11">
        <v>1.6604000000000001</v>
      </c>
      <c r="BU188" s="11">
        <v>35.872360844529751</v>
      </c>
      <c r="CI188" s="7">
        <v>43101</v>
      </c>
      <c r="CJ188" s="11">
        <v>13.356242622701139</v>
      </c>
      <c r="CK188" s="11">
        <v>50.633397312859884</v>
      </c>
    </row>
    <row r="189" spans="63:89">
      <c r="BK189" s="7">
        <v>43101</v>
      </c>
      <c r="BL189" s="11">
        <v>4.6499146287469166</v>
      </c>
      <c r="BM189" s="11">
        <v>2.444951987185795</v>
      </c>
      <c r="BO189" s="7">
        <v>43132</v>
      </c>
      <c r="BP189" s="11">
        <v>1555.21040864572</v>
      </c>
      <c r="BQ189" s="11">
        <v>413319.97696775803</v>
      </c>
      <c r="BS189" s="7">
        <v>43132</v>
      </c>
      <c r="BT189" s="11">
        <v>1.6101000000000001</v>
      </c>
      <c r="BU189" s="11">
        <v>37.115777400169925</v>
      </c>
      <c r="CI189" s="7">
        <v>43132</v>
      </c>
      <c r="CJ189" s="11">
        <v>13.341181831991495</v>
      </c>
      <c r="CK189" s="11">
        <v>48.470688190314355</v>
      </c>
    </row>
    <row r="190" spans="63:89">
      <c r="BK190" s="7">
        <v>43132</v>
      </c>
      <c r="BL190" s="11">
        <v>4.6575256791877173</v>
      </c>
      <c r="BM190" s="11">
        <v>2.440081379127168</v>
      </c>
      <c r="BO190" s="7">
        <v>43160</v>
      </c>
      <c r="BP190" s="11">
        <v>1564.13615060593</v>
      </c>
      <c r="BQ190" s="11">
        <v>427637.07774416002</v>
      </c>
      <c r="BS190" s="7">
        <v>43160</v>
      </c>
      <c r="BT190" s="11">
        <v>1.5304</v>
      </c>
      <c r="BU190" s="11">
        <v>42.46536794919686</v>
      </c>
      <c r="CI190" s="7">
        <v>43160</v>
      </c>
      <c r="CJ190" s="11">
        <v>12.886020689000667</v>
      </c>
      <c r="CK190" s="11">
        <v>43.593574897273065</v>
      </c>
    </row>
    <row r="191" spans="63:89">
      <c r="BK191" s="7">
        <v>43160</v>
      </c>
      <c r="BL191" s="11">
        <v>4.4439688017625434</v>
      </c>
      <c r="BM191" s="11">
        <v>2.6057165965794438</v>
      </c>
      <c r="BO191" s="7">
        <v>43191</v>
      </c>
      <c r="BP191" s="11">
        <v>1563.6827233031599</v>
      </c>
      <c r="BQ191" s="11">
        <v>441408.44870391098</v>
      </c>
      <c r="BS191" s="7">
        <v>43191</v>
      </c>
      <c r="BT191" s="11">
        <v>1.5187999999999999</v>
      </c>
      <c r="BU191" s="11">
        <v>42.568009669621276</v>
      </c>
      <c r="CI191" s="7">
        <v>43191</v>
      </c>
      <c r="CJ191" s="11">
        <v>12.449867736154962</v>
      </c>
      <c r="CK191" s="11">
        <v>41.095890410958901</v>
      </c>
    </row>
    <row r="192" spans="63:89">
      <c r="BK192" s="7">
        <v>43191</v>
      </c>
      <c r="BL192" s="11">
        <v>4.5049773029750284</v>
      </c>
      <c r="BM192" s="11">
        <v>3.1647879245623844</v>
      </c>
      <c r="BO192" s="7">
        <v>43221</v>
      </c>
      <c r="BP192" s="11">
        <v>1556.09665915544</v>
      </c>
      <c r="BQ192" s="11">
        <v>452759.75914887799</v>
      </c>
      <c r="BS192" s="7">
        <v>43221</v>
      </c>
      <c r="BT192" s="11">
        <v>1.5238</v>
      </c>
      <c r="BU192" s="11">
        <v>43.790468683425651</v>
      </c>
      <c r="CI192" s="7">
        <v>43221</v>
      </c>
      <c r="CJ192" s="11">
        <v>12.65322224622639</v>
      </c>
      <c r="CK192" s="11">
        <v>41.840647635279076</v>
      </c>
    </row>
    <row r="193" spans="63:89">
      <c r="BK193" s="7">
        <v>43221</v>
      </c>
      <c r="BL193" s="11">
        <v>4.6455686455303873</v>
      </c>
      <c r="BM193" s="11">
        <v>4.2447977304149731</v>
      </c>
      <c r="BO193" s="7">
        <v>43252</v>
      </c>
      <c r="BP193" s="11">
        <v>1544.3323642324499</v>
      </c>
      <c r="BQ193" s="11">
        <v>459852.49970422598</v>
      </c>
      <c r="BS193" s="7">
        <v>43252</v>
      </c>
      <c r="BT193" s="11">
        <v>1.5238</v>
      </c>
      <c r="BU193" s="11">
        <v>41.021005723630417</v>
      </c>
      <c r="CI193" s="7">
        <v>43252</v>
      </c>
      <c r="CJ193" s="11">
        <v>12.449671043369717</v>
      </c>
      <c r="CK193" s="11">
        <v>38.430089942763694</v>
      </c>
    </row>
    <row r="194" spans="63:89">
      <c r="BK194" s="7">
        <v>43252</v>
      </c>
      <c r="BL194" s="11">
        <v>4.0548416724770266</v>
      </c>
      <c r="BM194" s="11">
        <v>5.5519647252448179</v>
      </c>
      <c r="BO194" s="7">
        <v>43282</v>
      </c>
      <c r="BP194" s="11">
        <v>1530.88145340251</v>
      </c>
      <c r="BQ194" s="11">
        <v>461990.49560009502</v>
      </c>
      <c r="BS194" s="7">
        <v>43282</v>
      </c>
      <c r="BT194" s="11">
        <v>1.5299</v>
      </c>
      <c r="BU194" s="11">
        <v>44.090880829015546</v>
      </c>
      <c r="CI194" s="7">
        <v>43282</v>
      </c>
      <c r="CJ194" s="11">
        <v>12.242441209406495</v>
      </c>
      <c r="CK194" s="11">
        <v>40.630397236614854</v>
      </c>
    </row>
    <row r="195" spans="63:89">
      <c r="BK195" s="7">
        <v>43282</v>
      </c>
      <c r="BL195" s="11">
        <v>4.1847022889980892</v>
      </c>
      <c r="BM195" s="11">
        <v>6.6561329384380308</v>
      </c>
      <c r="BO195" s="7">
        <v>43313</v>
      </c>
      <c r="BP195" s="11">
        <v>1519.1728470296</v>
      </c>
      <c r="BQ195" s="11">
        <v>460632.02644490503</v>
      </c>
      <c r="BS195" s="7">
        <v>43313</v>
      </c>
      <c r="BT195" s="11">
        <v>1.5213000000000001</v>
      </c>
      <c r="BU195" s="11">
        <v>44.679101562500001</v>
      </c>
      <c r="CI195" s="7">
        <v>43313</v>
      </c>
      <c r="CJ195" s="11">
        <v>12.359821312721273</v>
      </c>
      <c r="CK195" s="11">
        <v>39.892578125</v>
      </c>
    </row>
    <row r="196" spans="63:89">
      <c r="BK196" s="7">
        <v>43313</v>
      </c>
      <c r="BL196" s="11">
        <v>4.2100876562676151</v>
      </c>
      <c r="BM196" s="11">
        <v>7.1348840186840956</v>
      </c>
      <c r="BO196" s="7">
        <v>43344</v>
      </c>
      <c r="BP196" s="11">
        <v>1510.1275548992401</v>
      </c>
      <c r="BQ196" s="11">
        <v>458018.50812485296</v>
      </c>
      <c r="BS196" s="7">
        <v>43344</v>
      </c>
      <c r="BT196" s="11">
        <v>1.5015000000000001</v>
      </c>
      <c r="BU196" s="11">
        <v>46.209342885375492</v>
      </c>
      <c r="CI196" s="7">
        <v>43344</v>
      </c>
      <c r="CJ196" s="11">
        <v>12.154162024803661</v>
      </c>
      <c r="CK196" s="11">
        <v>43.577075098814227</v>
      </c>
    </row>
    <row r="197" spans="63:89">
      <c r="BK197" s="7">
        <v>43344</v>
      </c>
      <c r="BL197" s="11">
        <v>4.4090835270334434</v>
      </c>
      <c r="BM197" s="11">
        <v>6.7229725301022558</v>
      </c>
      <c r="BO197" s="7">
        <v>43374</v>
      </c>
      <c r="BP197" s="11">
        <v>1503.7971490014199</v>
      </c>
      <c r="BQ197" s="11">
        <v>456027.86966381501</v>
      </c>
      <c r="BS197" s="7">
        <v>43374</v>
      </c>
      <c r="BT197" s="11">
        <v>1.4922</v>
      </c>
      <c r="BU197" s="11">
        <v>45.005451586655816</v>
      </c>
      <c r="CI197" s="7">
        <v>43374</v>
      </c>
      <c r="CJ197" s="11">
        <v>11.899219122337501</v>
      </c>
      <c r="CK197" s="11">
        <v>43.816110659072415</v>
      </c>
    </row>
    <row r="198" spans="63:89">
      <c r="BK198" s="7">
        <v>43374</v>
      </c>
      <c r="BL198" s="11">
        <v>4.5191480757738445</v>
      </c>
      <c r="BM198" s="11">
        <v>5.2149701995177766</v>
      </c>
      <c r="BO198" s="7">
        <v>43405</v>
      </c>
      <c r="BP198" s="11">
        <v>1505.7357083167999</v>
      </c>
      <c r="BQ198" s="11">
        <v>455829.08146371896</v>
      </c>
      <c r="BS198" s="7">
        <v>43405</v>
      </c>
      <c r="BT198" s="11">
        <v>1.5017</v>
      </c>
      <c r="BU198" s="11">
        <v>45.544015080113098</v>
      </c>
      <c r="CI198" s="7">
        <v>43405</v>
      </c>
      <c r="CJ198" s="11">
        <v>11.78977143117843</v>
      </c>
      <c r="CK198" s="11">
        <v>43.638077285579641</v>
      </c>
    </row>
    <row r="199" spans="63:89">
      <c r="BK199" s="7">
        <v>43405</v>
      </c>
      <c r="BL199" s="11">
        <v>4.3466338607784012</v>
      </c>
      <c r="BM199" s="11">
        <v>2.6622516250649708</v>
      </c>
      <c r="BO199" s="7">
        <v>43435</v>
      </c>
      <c r="BP199" s="11">
        <v>1521.33566584695</v>
      </c>
      <c r="BQ199" s="11">
        <v>457976.50392718101</v>
      </c>
      <c r="BS199" s="7">
        <v>43435</v>
      </c>
      <c r="BT199" s="11">
        <v>1.5342</v>
      </c>
      <c r="BU199" s="11">
        <v>38.531396497530309</v>
      </c>
      <c r="CI199" s="7">
        <v>43435</v>
      </c>
      <c r="CJ199" s="11">
        <v>11.721954052190323</v>
      </c>
      <c r="CK199" s="11">
        <v>46.160754378087113</v>
      </c>
    </row>
    <row r="200" spans="63:89">
      <c r="BK200" s="7">
        <v>43435</v>
      </c>
      <c r="BL200" s="11">
        <v>4.3714455499199252</v>
      </c>
      <c r="BM200" s="11">
        <v>0.19095897159528974</v>
      </c>
      <c r="BO200" s="7">
        <v>43466</v>
      </c>
      <c r="BP200" s="11">
        <v>1549.9264235150999</v>
      </c>
      <c r="BQ200" s="11">
        <v>462670.65280015103</v>
      </c>
      <c r="BS200" s="7">
        <v>43466</v>
      </c>
      <c r="BT200" s="11">
        <v>1.4621999999999999</v>
      </c>
      <c r="BU200" s="11">
        <v>41.970117493472586</v>
      </c>
      <c r="CI200" s="7">
        <v>43466</v>
      </c>
      <c r="CJ200" s="11">
        <v>11.47914698830197</v>
      </c>
      <c r="CK200" s="11">
        <v>44.342906875543953</v>
      </c>
    </row>
    <row r="201" spans="63:89">
      <c r="BK201" s="7">
        <v>43466</v>
      </c>
      <c r="BL201" s="11">
        <v>4.3961614204902846</v>
      </c>
      <c r="BM201" s="11">
        <v>-0.77794319633385234</v>
      </c>
      <c r="BO201" s="7">
        <v>43497</v>
      </c>
      <c r="BP201" s="11">
        <v>1586.8240977524099</v>
      </c>
      <c r="BQ201" s="11">
        <v>469061.48074169102</v>
      </c>
      <c r="BS201" s="7">
        <v>43497</v>
      </c>
      <c r="BT201" s="11">
        <v>1.4693000000000001</v>
      </c>
      <c r="BU201" s="11">
        <v>48.202869976359338</v>
      </c>
      <c r="CI201" s="7">
        <v>43497</v>
      </c>
      <c r="CJ201" s="11">
        <v>11.427093636289392</v>
      </c>
      <c r="CK201" s="11">
        <v>41.938534278959807</v>
      </c>
    </row>
    <row r="202" spans="63:89">
      <c r="BK202" s="7">
        <v>43497</v>
      </c>
      <c r="BL202" s="11">
        <v>4.3027517136014977</v>
      </c>
      <c r="BM202" s="11">
        <v>0.57435409711794616</v>
      </c>
      <c r="BO202" s="7">
        <v>43525</v>
      </c>
      <c r="BP202" s="11">
        <v>1622.03903592129</v>
      </c>
      <c r="BQ202" s="11">
        <v>476751.32321567403</v>
      </c>
      <c r="BS202" s="7">
        <v>43525</v>
      </c>
      <c r="BT202" s="11">
        <v>1.5095000000000001</v>
      </c>
      <c r="BU202" s="11">
        <v>45.428023508924682</v>
      </c>
      <c r="CI202" s="7">
        <v>43525</v>
      </c>
      <c r="CJ202" s="11">
        <v>11.412871564525021</v>
      </c>
      <c r="CK202" s="11">
        <v>44.623421854592948</v>
      </c>
    </row>
    <row r="203" spans="63:89">
      <c r="BK203" s="7">
        <v>43525</v>
      </c>
      <c r="BL203" s="11">
        <v>4.5011237175988903</v>
      </c>
      <c r="BM203" s="11">
        <v>2.6161874827856257</v>
      </c>
      <c r="BO203" s="7">
        <v>43556</v>
      </c>
      <c r="BP203" s="11">
        <v>1648.19137863796</v>
      </c>
      <c r="BQ203" s="11">
        <v>485684.36149280396</v>
      </c>
      <c r="BS203" s="7">
        <v>43556</v>
      </c>
      <c r="BT203" s="11">
        <v>1.4354</v>
      </c>
      <c r="BU203" s="11">
        <v>43.774407451446692</v>
      </c>
      <c r="CI203" s="7">
        <v>43556</v>
      </c>
      <c r="CJ203" s="11">
        <v>11.021034576148777</v>
      </c>
      <c r="CK203" s="11">
        <v>44.074514466904475</v>
      </c>
    </row>
    <row r="204" spans="63:89">
      <c r="BK204" s="7">
        <v>43556</v>
      </c>
      <c r="BL204" s="11">
        <v>4.582956373753718</v>
      </c>
      <c r="BM204" s="11">
        <v>3.1556543576145346</v>
      </c>
      <c r="BO204" s="7">
        <v>43586</v>
      </c>
      <c r="BP204" s="11">
        <v>1665.6945525088399</v>
      </c>
      <c r="BQ204" s="11">
        <v>494973.00257769</v>
      </c>
      <c r="BS204" s="7">
        <v>43586</v>
      </c>
      <c r="BT204" s="11">
        <v>1.4528000000000001</v>
      </c>
      <c r="BU204" s="11">
        <v>42.459594916600473</v>
      </c>
      <c r="CI204" s="7">
        <v>43586</v>
      </c>
      <c r="CJ204" s="11">
        <v>11.057140808718096</v>
      </c>
      <c r="CK204" s="11">
        <v>45.035742652899124</v>
      </c>
    </row>
    <row r="205" spans="63:89">
      <c r="BK205" s="7">
        <v>43586</v>
      </c>
      <c r="BL205" s="11">
        <v>4.6998743569390333</v>
      </c>
      <c r="BM205" s="11">
        <v>0.90561328862819312</v>
      </c>
      <c r="BO205" s="7">
        <v>43617</v>
      </c>
      <c r="BP205" s="11">
        <v>1682.29262710233</v>
      </c>
      <c r="BQ205" s="11">
        <v>503618.63970476598</v>
      </c>
      <c r="BS205" s="7">
        <v>43617</v>
      </c>
      <c r="BT205" s="11">
        <v>1.4195</v>
      </c>
      <c r="BU205" s="11">
        <v>43.015932362611551</v>
      </c>
      <c r="CI205" s="7">
        <v>43617</v>
      </c>
      <c r="CJ205" s="11">
        <v>10.979774801216715</v>
      </c>
      <c r="CK205" s="11">
        <v>44.809769844997653</v>
      </c>
    </row>
    <row r="206" spans="63:89">
      <c r="BK206" s="7">
        <v>43617</v>
      </c>
      <c r="BL206" s="11">
        <v>5.3331391952265941</v>
      </c>
      <c r="BM206" s="11">
        <v>-2.0632795652152258</v>
      </c>
      <c r="BO206" s="7">
        <v>43647</v>
      </c>
      <c r="BP206" s="11">
        <v>1711.2789201155199</v>
      </c>
      <c r="BQ206" s="11">
        <v>510337.209407166</v>
      </c>
      <c r="BS206" s="7">
        <v>43647</v>
      </c>
      <c r="BT206" s="11">
        <v>1.3908</v>
      </c>
      <c r="BU206" s="11">
        <v>40.597508196721314</v>
      </c>
      <c r="CI206" s="7">
        <v>43647</v>
      </c>
      <c r="CJ206" s="11">
        <v>10.846163364148975</v>
      </c>
      <c r="CK206" s="11">
        <v>45.57377049180328</v>
      </c>
    </row>
    <row r="207" spans="63:89">
      <c r="BK207" s="7">
        <v>43647</v>
      </c>
      <c r="BL207" s="11">
        <v>5.3036281007584956</v>
      </c>
      <c r="BM207" s="11">
        <v>-2.8881986449571961</v>
      </c>
      <c r="BO207" s="7">
        <v>43678</v>
      </c>
      <c r="BP207" s="11">
        <v>1760.0365486778501</v>
      </c>
      <c r="BQ207" s="11">
        <v>513063.89350130601</v>
      </c>
      <c r="BS207" s="7">
        <v>43678</v>
      </c>
      <c r="BT207" s="11">
        <v>1.3315999999999999</v>
      </c>
      <c r="BU207" s="11">
        <v>39.765344467640915</v>
      </c>
      <c r="CI207" s="7">
        <v>43678</v>
      </c>
      <c r="CJ207" s="11">
        <v>10.823885375528837</v>
      </c>
      <c r="CK207" s="11">
        <v>45.929018789144052</v>
      </c>
    </row>
    <row r="208" spans="63:89">
      <c r="BK208" s="7">
        <v>43678</v>
      </c>
      <c r="BL208" s="11">
        <v>5.2217216364379988</v>
      </c>
      <c r="BM208" s="11">
        <v>0.17313515862582562</v>
      </c>
      <c r="BO208" s="7">
        <v>43709</v>
      </c>
      <c r="BP208" s="11">
        <v>1828.20473752967</v>
      </c>
      <c r="BQ208" s="11">
        <v>511084.24723777897</v>
      </c>
      <c r="BS208" s="7">
        <v>43709</v>
      </c>
      <c r="BT208" s="11">
        <v>1.2703</v>
      </c>
      <c r="BU208" s="11">
        <v>42.500819047619046</v>
      </c>
      <c r="CI208" s="7">
        <v>43709</v>
      </c>
      <c r="CJ208" s="11">
        <v>10.681467130926512</v>
      </c>
      <c r="CK208" s="11">
        <v>43.12380952380952</v>
      </c>
    </row>
    <row r="209" spans="63:89">
      <c r="BK209" s="7">
        <v>43709</v>
      </c>
      <c r="BL209" s="11">
        <v>5.2422285762002661</v>
      </c>
      <c r="BM209" s="11">
        <v>4.7117046902201754</v>
      </c>
      <c r="BO209" s="7">
        <v>43739</v>
      </c>
      <c r="BP209" s="11">
        <v>1903.29235479658</v>
      </c>
      <c r="BQ209" s="11">
        <v>505374.042969434</v>
      </c>
      <c r="BS209" s="7">
        <v>43739</v>
      </c>
      <c r="BT209" s="11">
        <v>1.202</v>
      </c>
      <c r="BU209" s="11">
        <v>42.533246105919005</v>
      </c>
      <c r="CI209" s="7">
        <v>43739</v>
      </c>
      <c r="CJ209" s="11">
        <v>10.331723194653646</v>
      </c>
      <c r="CK209" s="11">
        <v>42.305295950155759</v>
      </c>
    </row>
    <row r="210" spans="63:89">
      <c r="BK210" s="7">
        <v>43739</v>
      </c>
      <c r="BL210" s="11">
        <v>5.7739638140732019</v>
      </c>
      <c r="BM210" s="11">
        <v>7.4682960622872718</v>
      </c>
      <c r="BO210" s="7">
        <v>43770</v>
      </c>
      <c r="BP210" s="11">
        <v>1961.2314791993999</v>
      </c>
      <c r="BQ210" s="11">
        <v>497759.33591038606</v>
      </c>
      <c r="BS210" s="7">
        <v>43770</v>
      </c>
      <c r="BT210" s="11">
        <v>1.1910000000000001</v>
      </c>
      <c r="BU210" s="11">
        <v>39.006144885329448</v>
      </c>
      <c r="CI210" s="7">
        <v>43770</v>
      </c>
      <c r="CJ210" s="11">
        <v>10.190808459318603</v>
      </c>
      <c r="CK210" s="11">
        <v>40.735347651983979</v>
      </c>
    </row>
    <row r="211" spans="63:89">
      <c r="BK211" s="7">
        <v>43770</v>
      </c>
      <c r="BL211" s="11">
        <v>5.7876174942682175</v>
      </c>
      <c r="BM211" s="11">
        <v>6.0290414080598209</v>
      </c>
      <c r="BO211" s="7">
        <v>43800</v>
      </c>
      <c r="BP211" s="11">
        <v>1984.77103323389</v>
      </c>
      <c r="BQ211" s="11">
        <v>491159.30756824301</v>
      </c>
      <c r="BS211" s="7">
        <v>43800</v>
      </c>
      <c r="BT211" s="11">
        <v>1.175</v>
      </c>
      <c r="BU211" s="11">
        <v>37.242278096523791</v>
      </c>
      <c r="CI211" s="7">
        <v>43800</v>
      </c>
      <c r="CJ211" s="11">
        <v>10.102174080049165</v>
      </c>
      <c r="CK211" s="11">
        <v>40.128248396895039</v>
      </c>
    </row>
    <row r="212" spans="63:89">
      <c r="BK212" s="7">
        <v>43800</v>
      </c>
      <c r="BL212" s="11">
        <v>6.0793133908249226</v>
      </c>
      <c r="BM212" s="11">
        <v>1.3119902340074319</v>
      </c>
      <c r="BO212" s="7">
        <v>43831</v>
      </c>
      <c r="BP212" s="11">
        <v>1971.7469770006401</v>
      </c>
      <c r="BQ212" s="11">
        <v>488198.02519022999</v>
      </c>
      <c r="BS212" s="7">
        <v>43831</v>
      </c>
      <c r="BT212" s="11">
        <v>1.1887000000000001</v>
      </c>
      <c r="BU212" s="11">
        <v>41.856856368563683</v>
      </c>
      <c r="CI212" s="7">
        <v>43831</v>
      </c>
      <c r="CJ212" s="11">
        <v>10.100665996695566</v>
      </c>
      <c r="CK212" s="11">
        <v>40.616531165311656</v>
      </c>
    </row>
    <row r="213" spans="63:89">
      <c r="BK213" s="7">
        <v>43831</v>
      </c>
      <c r="BL213" s="11">
        <v>6.1385988042588266</v>
      </c>
      <c r="BM213" s="11">
        <v>-4.5821788341253615</v>
      </c>
      <c r="BO213" s="7">
        <v>43862</v>
      </c>
      <c r="BP213" s="11">
        <v>1937.61540542699</v>
      </c>
      <c r="BQ213" s="11">
        <v>490896.36448410701</v>
      </c>
      <c r="BS213" s="7">
        <v>43862</v>
      </c>
      <c r="BT213" s="11">
        <v>1.1695</v>
      </c>
      <c r="BU213" s="11">
        <v>38.605092495636995</v>
      </c>
      <c r="CI213" s="7">
        <v>43862</v>
      </c>
      <c r="CJ213" s="11">
        <v>10.037812805370267</v>
      </c>
      <c r="CK213" s="11">
        <v>38.883071553228618</v>
      </c>
    </row>
    <row r="214" spans="63:89">
      <c r="BK214" s="7">
        <v>43862</v>
      </c>
      <c r="BL214" s="11">
        <v>5.9265863251007973</v>
      </c>
      <c r="BM214" s="11">
        <v>-9.3270582735687775</v>
      </c>
      <c r="BO214" s="7">
        <v>43891</v>
      </c>
      <c r="BP214" s="11">
        <v>1905.2279568076799</v>
      </c>
      <c r="BQ214" s="11">
        <v>500091.90033187799</v>
      </c>
      <c r="BS214" s="7">
        <v>43891</v>
      </c>
      <c r="BT214" s="11">
        <v>1.1842999999999999</v>
      </c>
      <c r="BU214" s="11">
        <v>43.353346867749423</v>
      </c>
      <c r="CI214" s="7">
        <v>43891</v>
      </c>
      <c r="CJ214" s="11">
        <v>9.9091467051633373</v>
      </c>
      <c r="CK214" s="11">
        <v>41.53132250580046</v>
      </c>
    </row>
    <row r="215" spans="63:89">
      <c r="BK215" s="7">
        <v>43891</v>
      </c>
      <c r="BL215" s="11">
        <v>5.9709292041200204</v>
      </c>
      <c r="BM215" s="11">
        <v>-11.936283899257006</v>
      </c>
      <c r="BO215" s="7">
        <v>43922</v>
      </c>
      <c r="BP215" s="11">
        <v>1894.9686188931901</v>
      </c>
      <c r="BQ215" s="11">
        <v>514501.35051830794</v>
      </c>
      <c r="BS215" s="7">
        <v>43922</v>
      </c>
      <c r="BT215" s="11">
        <v>1.1492</v>
      </c>
      <c r="BU215" s="11">
        <v>42.322653822249841</v>
      </c>
      <c r="CI215" s="7">
        <v>43922</v>
      </c>
      <c r="CJ215" s="11">
        <v>9.803515672169608</v>
      </c>
      <c r="CK215" s="11">
        <v>37.725295214418892</v>
      </c>
    </row>
    <row r="216" spans="63:89">
      <c r="BK216" s="7">
        <v>43922</v>
      </c>
      <c r="BL216" s="11">
        <v>5.6930191230162546</v>
      </c>
      <c r="BM216" s="11">
        <v>-12.160476101170692</v>
      </c>
      <c r="BO216" s="7">
        <v>43952</v>
      </c>
      <c r="BP216" s="11">
        <v>1910.0882763571501</v>
      </c>
      <c r="BQ216" s="11">
        <v>532074.71541375702</v>
      </c>
      <c r="BS216" s="7">
        <v>43952</v>
      </c>
      <c r="BT216" s="11">
        <v>1.1114999999999999</v>
      </c>
      <c r="BU216" s="11">
        <v>40.324958677685949</v>
      </c>
      <c r="CI216" s="7">
        <v>43952</v>
      </c>
      <c r="CJ216" s="11">
        <v>9.5568380824210433</v>
      </c>
      <c r="CK216" s="11">
        <v>34.297520661157023</v>
      </c>
    </row>
    <row r="217" spans="63:89">
      <c r="BK217" s="7">
        <v>43952</v>
      </c>
      <c r="BL217" s="11">
        <v>5.4465818920826319</v>
      </c>
      <c r="BM217" s="11">
        <v>-10.1490766360126</v>
      </c>
      <c r="BO217" s="7">
        <v>43983</v>
      </c>
      <c r="BP217" s="11">
        <v>1948.0839405862801</v>
      </c>
      <c r="BQ217" s="11">
        <v>551177.86094138608</v>
      </c>
      <c r="BS217" s="7">
        <v>43983</v>
      </c>
      <c r="BT217" s="11">
        <v>1.2370000000000001</v>
      </c>
      <c r="BU217" s="11">
        <v>36.456703910614522</v>
      </c>
      <c r="CI217" s="7">
        <v>43983</v>
      </c>
      <c r="CJ217" s="11">
        <v>9.4281483510369668</v>
      </c>
      <c r="CK217" s="11">
        <v>38.959129667744783</v>
      </c>
    </row>
    <row r="218" spans="63:89">
      <c r="BK218" s="7">
        <v>43983</v>
      </c>
      <c r="BL218" s="11">
        <v>5.4792854984659041</v>
      </c>
      <c r="BM218" s="11">
        <v>-7.6402855213521743</v>
      </c>
      <c r="BO218" s="7">
        <v>44013</v>
      </c>
      <c r="BP218" s="11">
        <v>1992.2280886704</v>
      </c>
      <c r="BQ218" s="11">
        <v>571644.38084639306</v>
      </c>
      <c r="BS218" s="7">
        <v>44013</v>
      </c>
      <c r="BT218" s="11">
        <v>1.1355999999999999</v>
      </c>
      <c r="BU218" s="11">
        <v>39.758974930362115</v>
      </c>
      <c r="CI218" s="7">
        <v>44013</v>
      </c>
      <c r="CJ218" s="11">
        <v>9.162762967379269</v>
      </c>
      <c r="CK218" s="11">
        <v>35.598885793871865</v>
      </c>
    </row>
    <row r="219" spans="63:89">
      <c r="BK219" s="7">
        <v>44013</v>
      </c>
      <c r="BL219" s="11">
        <v>5.601676208566138</v>
      </c>
      <c r="BM219" s="11">
        <v>-7.1214862483817694</v>
      </c>
      <c r="BO219" s="7">
        <v>44044</v>
      </c>
      <c r="BP219" s="11">
        <v>2022.3874541651001</v>
      </c>
      <c r="BQ219" s="11">
        <v>592677.06924867001</v>
      </c>
      <c r="BS219" s="7">
        <v>44044</v>
      </c>
      <c r="BT219" s="11">
        <v>1.0531999999999999</v>
      </c>
      <c r="BU219" s="11">
        <v>37.656024258760105</v>
      </c>
      <c r="CI219" s="7">
        <v>44044</v>
      </c>
      <c r="CJ219" s="11">
        <v>9.0063743939239824</v>
      </c>
      <c r="CK219" s="11">
        <v>34.164420485175199</v>
      </c>
    </row>
    <row r="220" spans="63:89">
      <c r="BK220" s="7">
        <v>44044</v>
      </c>
      <c r="BL220" s="11">
        <v>5.7816269202852917</v>
      </c>
      <c r="BM220" s="11">
        <v>-10.034961983027324</v>
      </c>
      <c r="BO220" s="7">
        <v>44075</v>
      </c>
      <c r="BP220" s="11">
        <v>2026.91416246484</v>
      </c>
      <c r="BQ220" s="11">
        <v>613042.17127607996</v>
      </c>
      <c r="BS220" s="7">
        <v>44075</v>
      </c>
      <c r="BT220" s="11">
        <v>1.0785</v>
      </c>
      <c r="BU220" s="11">
        <v>38.759939663385204</v>
      </c>
      <c r="CI220" s="7">
        <v>44075</v>
      </c>
      <c r="CJ220" s="11">
        <v>8.8017154389505556</v>
      </c>
      <c r="CK220" s="11">
        <v>35.693871070181011</v>
      </c>
    </row>
    <row r="221" spans="63:89">
      <c r="BK221" s="7">
        <v>44075</v>
      </c>
      <c r="BL221" s="11">
        <v>5.8714260284568338</v>
      </c>
      <c r="BM221" s="11">
        <v>-13.549203087280603</v>
      </c>
      <c r="BO221" s="7">
        <v>44105</v>
      </c>
      <c r="BP221" s="11">
        <v>2010.3860939631099</v>
      </c>
      <c r="BQ221" s="11">
        <v>631670.62164113892</v>
      </c>
      <c r="BS221" s="7">
        <v>44105</v>
      </c>
      <c r="BT221" s="11">
        <v>0.99639999999999995</v>
      </c>
      <c r="BU221" s="11">
        <v>37.188785276073617</v>
      </c>
      <c r="CI221" s="7">
        <v>44105</v>
      </c>
      <c r="CJ221" s="11">
        <v>8.7019688392365104</v>
      </c>
      <c r="CK221" s="11">
        <v>37.331288343558285</v>
      </c>
    </row>
    <row r="222" spans="63:89">
      <c r="BK222" s="7">
        <v>44105</v>
      </c>
      <c r="BL222" s="11">
        <v>5.4275602560302678</v>
      </c>
      <c r="BM222" s="11">
        <v>-14.642144140551604</v>
      </c>
      <c r="BO222" s="7">
        <v>44136</v>
      </c>
      <c r="BP222" s="11">
        <v>1988.92693078452</v>
      </c>
      <c r="BQ222" s="11">
        <v>647871.47532011289</v>
      </c>
      <c r="BS222" s="7">
        <v>44136</v>
      </c>
      <c r="BT222" s="11">
        <v>1.0203</v>
      </c>
      <c r="BU222" s="11">
        <v>38.097692062480078</v>
      </c>
      <c r="CI222" s="7">
        <v>44136</v>
      </c>
      <c r="CJ222" s="11">
        <v>8.4186537805760473</v>
      </c>
      <c r="CK222" s="11">
        <v>38.508128785463818</v>
      </c>
    </row>
    <row r="223" spans="63:89">
      <c r="BK223" s="7">
        <v>44136</v>
      </c>
      <c r="BL223" s="11">
        <v>5.4896729228966636</v>
      </c>
      <c r="BM223" s="11">
        <v>-11.44746425027453</v>
      </c>
      <c r="BO223" s="7">
        <v>44166</v>
      </c>
      <c r="BP223" s="11">
        <v>1976.68141512271</v>
      </c>
      <c r="BQ223" s="11">
        <v>661103.63632685004</v>
      </c>
      <c r="BS223" s="7">
        <v>44166</v>
      </c>
      <c r="BT223" s="11">
        <v>1.0230999999999999</v>
      </c>
      <c r="BU223" s="11">
        <v>36.275039345294303</v>
      </c>
      <c r="CI223" s="7">
        <v>44166</v>
      </c>
      <c r="CJ223" s="11">
        <v>8.2553591761968406</v>
      </c>
      <c r="CK223" s="11">
        <v>37.519672647151403</v>
      </c>
    </row>
    <row r="224" spans="63:89">
      <c r="BK224" s="7">
        <v>44166</v>
      </c>
      <c r="BL224" s="11">
        <v>5.479246007979663</v>
      </c>
      <c r="BM224" s="11">
        <v>-5.1329859321772364</v>
      </c>
      <c r="BO224" s="7">
        <v>44197</v>
      </c>
      <c r="BQ224" s="11">
        <v>671606.49420996907</v>
      </c>
      <c r="BS224" s="7">
        <v>44197</v>
      </c>
      <c r="BT224" s="11">
        <v>1.0196000000000001</v>
      </c>
      <c r="BU224" s="11">
        <v>39.068970846505096</v>
      </c>
      <c r="CI224" s="7">
        <v>44197</v>
      </c>
      <c r="CJ224" s="11">
        <v>8.1413096387231967</v>
      </c>
      <c r="CK224" s="11">
        <v>37.197049525816645</v>
      </c>
    </row>
    <row r="225" spans="63:89">
      <c r="BK225" s="7">
        <v>44197</v>
      </c>
      <c r="BL225" s="11">
        <v>5.4043345961137836</v>
      </c>
      <c r="BM225" s="11">
        <v>1.6921148346869197</v>
      </c>
      <c r="BO225" s="7">
        <v>44228</v>
      </c>
      <c r="BQ225" s="11">
        <v>680132.44570201694</v>
      </c>
      <c r="BS225" s="7">
        <v>44228</v>
      </c>
      <c r="BT225" s="11">
        <v>0.93689999999999996</v>
      </c>
      <c r="BU225" s="11">
        <v>42.167790893760539</v>
      </c>
      <c r="CI225" s="7">
        <v>44228</v>
      </c>
      <c r="CJ225" s="11">
        <v>7.8491343775762568</v>
      </c>
      <c r="CK225" s="11">
        <v>38.448566610455309</v>
      </c>
    </row>
    <row r="226" spans="63:89">
      <c r="BK226" s="7">
        <v>44228</v>
      </c>
      <c r="BL226" s="11">
        <v>5.7569342411697111</v>
      </c>
      <c r="BM226" s="11">
        <v>5.6679860682951055</v>
      </c>
      <c r="BO226" s="7">
        <v>44256</v>
      </c>
      <c r="BQ226" s="11">
        <v>688251.028007766</v>
      </c>
      <c r="BS226" s="7">
        <v>44256</v>
      </c>
      <c r="BT226" s="11">
        <v>0.95020000000000004</v>
      </c>
      <c r="BU226" s="11">
        <v>40.143552631578949</v>
      </c>
      <c r="CI226" s="7">
        <v>44256</v>
      </c>
      <c r="CJ226" s="11">
        <v>7.5350261621479984</v>
      </c>
      <c r="CK226" s="11">
        <v>40.131578947368418</v>
      </c>
    </row>
    <row r="227" spans="63:89">
      <c r="BK227" s="7">
        <v>44256</v>
      </c>
      <c r="BL227" s="11">
        <v>6.0630397787267531</v>
      </c>
      <c r="BM227" s="11">
        <v>6.7608598415308085</v>
      </c>
      <c r="BO227" s="7">
        <v>44287</v>
      </c>
      <c r="BQ227" s="11">
        <v>696755.08146199107</v>
      </c>
      <c r="BS227" s="7">
        <v>44287</v>
      </c>
      <c r="BT227" s="11">
        <v>0.95589999999999997</v>
      </c>
      <c r="BU227" s="11">
        <v>36.254797080291972</v>
      </c>
      <c r="CI227" s="7">
        <v>44287</v>
      </c>
      <c r="CJ227" s="11">
        <v>7.4180277789092104</v>
      </c>
      <c r="CK227" s="11">
        <v>39.357664233576642</v>
      </c>
    </row>
    <row r="228" spans="63:89">
      <c r="BK228" s="7">
        <v>44287</v>
      </c>
      <c r="BL228" s="11">
        <v>6.540882677889222</v>
      </c>
      <c r="BM228" s="11">
        <v>6.5281460854577755</v>
      </c>
      <c r="BO228" s="7">
        <v>44317</v>
      </c>
      <c r="BQ228" s="11">
        <v>705775.36536142707</v>
      </c>
      <c r="BS228" s="7">
        <v>44317</v>
      </c>
      <c r="BT228" s="11">
        <v>0.98880000000000001</v>
      </c>
      <c r="BU228" s="11">
        <v>34.826807679791735</v>
      </c>
      <c r="CI228" s="7">
        <v>44317</v>
      </c>
      <c r="CJ228" s="11">
        <v>7.2830674757163578</v>
      </c>
      <c r="CK228" s="11">
        <v>39.700618288317607</v>
      </c>
    </row>
    <row r="229" spans="63:89">
      <c r="BK229" s="7">
        <v>44317</v>
      </c>
      <c r="BL229" s="11">
        <v>6.8003748349086015</v>
      </c>
      <c r="BM229" s="11">
        <v>6.3792396305275556</v>
      </c>
      <c r="BO229" s="7">
        <v>44348</v>
      </c>
      <c r="BQ229" s="11">
        <v>715021.78257892898</v>
      </c>
      <c r="BS229" s="7">
        <v>44348</v>
      </c>
      <c r="BT229" s="11">
        <v>0.98619999999999997</v>
      </c>
      <c r="BU229" s="11">
        <v>33.952963297232252</v>
      </c>
      <c r="CI229" s="7">
        <v>44348</v>
      </c>
      <c r="CJ229" s="11">
        <v>7.1198554507127092</v>
      </c>
      <c r="CK229" s="11">
        <v>38.989169675090253</v>
      </c>
    </row>
    <row r="230" spans="63:89">
      <c r="BK230" s="7">
        <v>44348</v>
      </c>
      <c r="BL230" s="11">
        <v>6.899321512662949</v>
      </c>
      <c r="BM230" s="11">
        <v>6.4600877791724631</v>
      </c>
      <c r="BO230" s="7">
        <v>44378</v>
      </c>
      <c r="BQ230" s="11">
        <v>723617.83514360001</v>
      </c>
      <c r="BS230" s="7">
        <v>44378</v>
      </c>
      <c r="BT230" s="11">
        <v>0.95609999999999995</v>
      </c>
      <c r="BU230" s="11">
        <v>35.800351599619894</v>
      </c>
      <c r="CI230" s="7">
        <v>44378</v>
      </c>
      <c r="CJ230" s="11">
        <v>7.1174604186929002</v>
      </c>
      <c r="CK230" s="11">
        <v>35.445042762115932</v>
      </c>
    </row>
    <row r="231" spans="63:89">
      <c r="BK231" s="7">
        <v>44378</v>
      </c>
      <c r="BL231" s="11">
        <v>6.8531424345021961</v>
      </c>
      <c r="BM231" s="11">
        <v>6.6097208164622279</v>
      </c>
      <c r="BO231" s="7">
        <v>44409</v>
      </c>
      <c r="BQ231" s="11">
        <v>731297.24700211792</v>
      </c>
      <c r="BS231" s="7">
        <v>44409</v>
      </c>
      <c r="BT231" s="11">
        <v>0.96189999999999998</v>
      </c>
      <c r="BU231" s="11">
        <v>35.88108395324123</v>
      </c>
      <c r="CI231" s="7">
        <v>44409</v>
      </c>
      <c r="CJ231" s="11">
        <v>6.9953100076976176</v>
      </c>
      <c r="CK231" s="11">
        <v>37.654976974849447</v>
      </c>
    </row>
    <row r="232" spans="63:89">
      <c r="BK232" s="7">
        <v>44409</v>
      </c>
      <c r="BL232" s="11">
        <v>6.8423175059665002</v>
      </c>
      <c r="BM232" s="11">
        <v>6.7057501168782396</v>
      </c>
      <c r="BO232" s="7">
        <v>44440</v>
      </c>
      <c r="BQ232" s="11">
        <v>738778.68174899404</v>
      </c>
      <c r="BS232" s="7">
        <v>44440</v>
      </c>
      <c r="BT232" s="11">
        <v>1.0117</v>
      </c>
      <c r="BU232" s="11">
        <v>35.785097138820205</v>
      </c>
      <c r="CI232" s="7">
        <v>44440</v>
      </c>
      <c r="CJ232" s="11">
        <v>6.8393496831082938</v>
      </c>
      <c r="CK232" s="11">
        <v>37.160014129282935</v>
      </c>
    </row>
    <row r="233" spans="63:89">
      <c r="BK233" s="7">
        <v>44440</v>
      </c>
      <c r="BL233" s="11">
        <v>6.7989732717520415</v>
      </c>
      <c r="BM233" s="11">
        <v>6.7765416225586961</v>
      </c>
      <c r="BO233" s="7">
        <v>44470</v>
      </c>
      <c r="BQ233" s="11">
        <v>745941.3118855569</v>
      </c>
      <c r="BS233" s="7">
        <v>44470</v>
      </c>
      <c r="BT233" s="11">
        <v>0.95630000000000004</v>
      </c>
      <c r="BU233" s="11">
        <v>34.56740236474382</v>
      </c>
      <c r="CI233" s="7">
        <v>44470</v>
      </c>
      <c r="CJ233" s="11">
        <v>6.8516199718265769</v>
      </c>
      <c r="CK233" s="11">
        <v>37.656753851666068</v>
      </c>
    </row>
    <row r="234" spans="63:89">
      <c r="BK234" s="7">
        <v>44470</v>
      </c>
      <c r="BL234" s="11">
        <v>6.7210993508954635</v>
      </c>
      <c r="BM234" s="11">
        <v>6.8874688026992592</v>
      </c>
      <c r="BO234" s="7">
        <v>44501</v>
      </c>
      <c r="BQ234" s="11">
        <v>751470.8227051571</v>
      </c>
      <c r="BS234" s="7">
        <v>44501</v>
      </c>
      <c r="BT234" s="11">
        <v>0.9819</v>
      </c>
      <c r="BU234" s="11">
        <v>35.223923363852151</v>
      </c>
      <c r="CI234" s="7">
        <v>44501</v>
      </c>
      <c r="CJ234" s="11">
        <v>6.831801527665653</v>
      </c>
      <c r="CK234" s="11">
        <v>38.691081722617838</v>
      </c>
    </row>
    <row r="235" spans="63:89">
      <c r="BK235" s="7">
        <v>44501</v>
      </c>
      <c r="BL235" s="11">
        <v>6.8093330094182072</v>
      </c>
      <c r="BM235" s="11">
        <v>7.0745344262459708</v>
      </c>
      <c r="BO235" s="7">
        <v>44531</v>
      </c>
      <c r="BQ235" s="11">
        <v>754401.48732544295</v>
      </c>
      <c r="BS235" s="7">
        <v>44531</v>
      </c>
      <c r="BT235" s="11">
        <v>0.97319999999999995</v>
      </c>
      <c r="BU235" s="11">
        <v>33.816406912292145</v>
      </c>
      <c r="CI235" s="7">
        <v>44531</v>
      </c>
      <c r="CJ235" s="11">
        <v>6.7420145148615536</v>
      </c>
      <c r="CK235" s="11">
        <v>35.670035865666776</v>
      </c>
    </row>
    <row r="236" spans="63:89">
      <c r="BK236" s="7">
        <v>44531</v>
      </c>
      <c r="BL236" s="11">
        <v>6.8746986661775331</v>
      </c>
      <c r="BM236" s="11">
        <v>7.2565520238165426</v>
      </c>
      <c r="BO236" s="7">
        <v>44562</v>
      </c>
      <c r="BQ236" s="11">
        <v>754156.69531855697</v>
      </c>
      <c r="BS236" s="7">
        <v>44562</v>
      </c>
      <c r="BT236" s="11">
        <v>0.90410000000000001</v>
      </c>
      <c r="BU236" s="11">
        <v>34.939056603773587</v>
      </c>
      <c r="CI236" s="7">
        <v>44562</v>
      </c>
      <c r="CJ236" s="11">
        <v>6.6053556938057882</v>
      </c>
      <c r="CK236" s="11">
        <v>36.722571628232004</v>
      </c>
    </row>
    <row r="237" spans="63:89">
      <c r="BK237" s="7">
        <v>44562</v>
      </c>
      <c r="BL237" s="11">
        <v>7.0265486087209803</v>
      </c>
      <c r="BM237" s="11">
        <v>7.3207046914158136</v>
      </c>
      <c r="BO237" s="7">
        <v>44593</v>
      </c>
      <c r="BQ237" s="11">
        <v>749936.7083488449</v>
      </c>
      <c r="BS237" s="7">
        <v>44593</v>
      </c>
      <c r="BT237" s="11">
        <v>0.94640000000000002</v>
      </c>
      <c r="BU237" s="11">
        <v>39.169494851994848</v>
      </c>
      <c r="CI237" s="7">
        <v>44593</v>
      </c>
      <c r="CJ237" s="11">
        <v>6.5302947451113287</v>
      </c>
      <c r="CK237" s="11">
        <v>32.400257400257402</v>
      </c>
    </row>
    <row r="238" spans="63:89">
      <c r="BK238" s="7">
        <v>44593</v>
      </c>
      <c r="BL238" s="11">
        <v>7.1051982807459222</v>
      </c>
      <c r="BM238" s="11">
        <v>7.204723352393283</v>
      </c>
      <c r="BO238" s="7">
        <v>44621</v>
      </c>
      <c r="BQ238" s="11">
        <v>740238.95393553202</v>
      </c>
      <c r="BS238" s="7">
        <v>44621</v>
      </c>
      <c r="BT238" s="11">
        <v>0.98870000000000002</v>
      </c>
      <c r="BU238" s="11">
        <v>36.757805917753259</v>
      </c>
      <c r="CI238" s="7">
        <v>44621</v>
      </c>
      <c r="CJ238" s="11">
        <v>6.3977640662227389</v>
      </c>
      <c r="CK238" s="11">
        <v>28.360080240722166</v>
      </c>
    </row>
    <row r="239" spans="63:89">
      <c r="BK239" s="7">
        <v>44621</v>
      </c>
      <c r="BL239" s="11">
        <v>7.1440383451965896</v>
      </c>
      <c r="BM239" s="11">
        <v>7.0510675605020001</v>
      </c>
      <c r="BO239" s="7">
        <v>44652</v>
      </c>
      <c r="BQ239" s="11">
        <v>724458.79947627604</v>
      </c>
      <c r="BS239" s="7">
        <v>44652</v>
      </c>
      <c r="BT239" s="11">
        <v>1.0054000000000001</v>
      </c>
      <c r="BU239" s="11">
        <v>36.632527977044475</v>
      </c>
      <c r="CI239" s="7">
        <v>44652</v>
      </c>
      <c r="CJ239" s="11">
        <v>6.2851190340412266</v>
      </c>
      <c r="CK239" s="11">
        <v>30.100430416068868</v>
      </c>
    </row>
    <row r="240" spans="63:89">
      <c r="BK240" s="7">
        <v>44652</v>
      </c>
      <c r="BL240" s="11">
        <v>7.0771913228194823</v>
      </c>
      <c r="BM240" s="11">
        <v>7.047751158475446</v>
      </c>
      <c r="BO240" s="7">
        <v>44682</v>
      </c>
      <c r="BQ240" s="11">
        <v>702469.87447669299</v>
      </c>
      <c r="BS240" s="7">
        <v>44682</v>
      </c>
      <c r="BT240" s="11">
        <v>1.0542</v>
      </c>
      <c r="BU240" s="11">
        <v>36.954917012448135</v>
      </c>
      <c r="CI240" s="7">
        <v>44682</v>
      </c>
      <c r="CJ240" s="11">
        <v>6.1251946245824076</v>
      </c>
      <c r="CK240" s="11">
        <v>31.683461766449319</v>
      </c>
    </row>
    <row r="241" spans="63:89">
      <c r="BK241" s="7">
        <v>44682</v>
      </c>
      <c r="BL241" s="11">
        <v>7.1672559964960838</v>
      </c>
      <c r="BM241" s="11">
        <v>7.285253163710248</v>
      </c>
      <c r="BO241" s="7">
        <v>44713</v>
      </c>
      <c r="BQ241" s="11">
        <v>674976.23792867106</v>
      </c>
      <c r="BS241" s="7">
        <v>44713</v>
      </c>
      <c r="BT241" s="11">
        <v>1.1379999999999999</v>
      </c>
      <c r="BU241" s="11">
        <v>37.574301780693531</v>
      </c>
      <c r="CI241" s="7">
        <v>44713</v>
      </c>
      <c r="CJ241" s="11">
        <v>6.1665668961388809</v>
      </c>
      <c r="CK241" s="11">
        <v>37.769447047797563</v>
      </c>
    </row>
    <row r="242" spans="63:89">
      <c r="BK242" s="7">
        <v>44713</v>
      </c>
      <c r="BL242" s="11">
        <v>7.1591606560790915</v>
      </c>
      <c r="BM242" s="11">
        <v>7.4875891895976432</v>
      </c>
      <c r="BO242" s="7">
        <v>44743</v>
      </c>
      <c r="BQ242" s="11">
        <v>642491.63638058596</v>
      </c>
      <c r="BS242" s="7">
        <v>44743</v>
      </c>
      <c r="BT242" s="11">
        <v>1.2927</v>
      </c>
      <c r="BU242" s="11">
        <v>34.275324339839266</v>
      </c>
      <c r="CI242" s="7">
        <v>44743</v>
      </c>
      <c r="CJ242" s="11">
        <v>6.1720034826351942</v>
      </c>
      <c r="CK242" s="11">
        <v>44.919632606199769</v>
      </c>
    </row>
    <row r="243" spans="63:89">
      <c r="BK243" s="7">
        <v>44743</v>
      </c>
      <c r="BL243" s="11">
        <v>6.9465547355712793</v>
      </c>
      <c r="BM243" s="11">
        <v>7.2915967207420884</v>
      </c>
      <c r="BO243" s="7">
        <v>44774</v>
      </c>
      <c r="BQ243" s="11">
        <v>606103.39294084604</v>
      </c>
      <c r="BS243" s="7">
        <v>44774</v>
      </c>
      <c r="BT243" s="11">
        <v>1.4498</v>
      </c>
      <c r="BU243" s="11">
        <v>33.761254220935839</v>
      </c>
      <c r="CI243" s="7">
        <v>44774</v>
      </c>
      <c r="CJ243" s="11">
        <v>6.036735663588038</v>
      </c>
      <c r="CK243" s="11">
        <v>45.151953690303905</v>
      </c>
    </row>
    <row r="244" spans="63:89">
      <c r="BK244" s="7">
        <v>44774</v>
      </c>
      <c r="BL244" s="11">
        <v>6.7174177202607703</v>
      </c>
      <c r="BM244" s="11">
        <v>6.4823885542171444</v>
      </c>
      <c r="BO244" s="7">
        <v>44805</v>
      </c>
      <c r="BQ244" s="11">
        <v>35033.892890072304</v>
      </c>
      <c r="BS244" s="7">
        <v>44805</v>
      </c>
      <c r="BT244" s="11">
        <v>1.7537</v>
      </c>
      <c r="BU244" s="11">
        <v>28.583175150992233</v>
      </c>
      <c r="CI244" s="7">
        <v>44805</v>
      </c>
      <c r="CJ244" s="11">
        <v>6.0650832933180663</v>
      </c>
      <c r="CK244" s="11">
        <v>47.152717860224328</v>
      </c>
    </row>
    <row r="245" spans="63:89">
      <c r="BK245" s="7">
        <v>44805</v>
      </c>
      <c r="BL245" s="11">
        <v>6.3084682284212672</v>
      </c>
      <c r="BM245" s="11">
        <v>5.3960865805073865</v>
      </c>
      <c r="BO245" s="7">
        <v>44835</v>
      </c>
      <c r="BQ245" s="11">
        <v>-5642.8614918406502</v>
      </c>
      <c r="BS245" s="7">
        <v>44835</v>
      </c>
      <c r="BT245" s="11">
        <v>2.4373999999999998</v>
      </c>
      <c r="BU245" s="11">
        <v>15.486388888888889</v>
      </c>
      <c r="CI245" s="7">
        <v>44835</v>
      </c>
      <c r="CJ245" s="11">
        <v>5.7734342004845773</v>
      </c>
      <c r="CK245" s="11">
        <v>45.282186948853614</v>
      </c>
    </row>
    <row r="246" spans="63:89">
      <c r="BK246" s="7">
        <v>44835</v>
      </c>
      <c r="BL246" s="11">
        <v>5.7321203838071773</v>
      </c>
      <c r="BM246" s="11">
        <v>4.4805870920310076</v>
      </c>
      <c r="BO246" s="7">
        <v>44866</v>
      </c>
      <c r="BQ246" s="11">
        <v>-47306.272545727305</v>
      </c>
      <c r="BS246" s="7">
        <v>44866</v>
      </c>
      <c r="BT246" s="11">
        <v>2.7320000000000002</v>
      </c>
      <c r="BU246" s="11">
        <v>18.353214953271028</v>
      </c>
      <c r="CI246" s="7">
        <v>44866</v>
      </c>
      <c r="CJ246" s="11">
        <v>5.7443551190361726</v>
      </c>
      <c r="CK246" s="11">
        <v>47.289719626168221</v>
      </c>
    </row>
    <row r="247" spans="63:89">
      <c r="BK247" s="7">
        <v>44866</v>
      </c>
      <c r="BL247" s="11">
        <v>5.1156568257512554</v>
      </c>
      <c r="BM247" s="11">
        <v>4.0472570167983335</v>
      </c>
      <c r="BO247" s="7">
        <v>44896</v>
      </c>
      <c r="BQ247" s="11">
        <v>-89169.21540462409</v>
      </c>
      <c r="BS247" s="7">
        <v>44896</v>
      </c>
      <c r="BT247" s="11">
        <v>2.9152</v>
      </c>
      <c r="BU247" s="11">
        <v>24.93629934924078</v>
      </c>
      <c r="CI247" s="7">
        <v>44896</v>
      </c>
      <c r="CJ247" s="11">
        <v>5.6897290745968636</v>
      </c>
      <c r="CK247" s="11">
        <v>48.980477223427329</v>
      </c>
    </row>
    <row r="248" spans="63:89">
      <c r="BK248" s="7">
        <v>44896</v>
      </c>
      <c r="BL248" s="11">
        <v>4.3814598963979625</v>
      </c>
      <c r="BM248" s="11">
        <v>3.9598597583039075</v>
      </c>
      <c r="BO248" s="7">
        <v>44927</v>
      </c>
      <c r="BQ248" s="11">
        <v>-130859.63213174799</v>
      </c>
      <c r="BS248" s="7">
        <v>44927</v>
      </c>
      <c r="BT248" s="11">
        <v>3.48</v>
      </c>
      <c r="BU248" s="11">
        <v>23.328215787015413</v>
      </c>
      <c r="CI248" s="7">
        <v>44927</v>
      </c>
      <c r="CJ248" s="11">
        <v>5.5548925124196273</v>
      </c>
      <c r="CK248" s="11">
        <v>59.925268566090608</v>
      </c>
    </row>
    <row r="249" spans="63:89">
      <c r="BK249" s="7">
        <v>44927</v>
      </c>
      <c r="BL249" s="11">
        <v>3.6957761439390255</v>
      </c>
      <c r="BO249" s="7">
        <v>44958</v>
      </c>
      <c r="BQ249" s="11">
        <v>-171516.774203537</v>
      </c>
      <c r="BS249" s="7">
        <v>44958</v>
      </c>
      <c r="BT249" s="11">
        <v>3.67</v>
      </c>
      <c r="BU249" s="11">
        <v>20.925243676742753</v>
      </c>
      <c r="CI249" s="7">
        <v>44958</v>
      </c>
      <c r="CJ249" s="11">
        <v>5.5546818246496965</v>
      </c>
      <c r="CK249" s="11">
        <v>46.946329426280073</v>
      </c>
    </row>
    <row r="250" spans="63:89">
      <c r="BK250" s="7">
        <v>44958</v>
      </c>
      <c r="BL250" s="11">
        <v>2.996820083576293</v>
      </c>
      <c r="BO250" s="7">
        <v>44986</v>
      </c>
      <c r="BQ250" s="11">
        <v>-210068.01905859102</v>
      </c>
      <c r="BS250" s="7">
        <v>44986</v>
      </c>
      <c r="BT250" s="11">
        <v>3.88</v>
      </c>
      <c r="BU250" s="11">
        <v>30.25939494997618</v>
      </c>
      <c r="CI250" s="7">
        <v>44986</v>
      </c>
      <c r="CJ250" s="11">
        <v>5.4634336235486112</v>
      </c>
      <c r="CK250" s="11">
        <v>41.924726060028583</v>
      </c>
    </row>
    <row r="251" spans="63:89">
      <c r="BK251" s="7">
        <v>44986</v>
      </c>
      <c r="BL251" s="11">
        <v>2.2173554236446735</v>
      </c>
      <c r="BO251" s="7">
        <v>45017</v>
      </c>
      <c r="BQ251" s="11">
        <v>-245627.11200121001</v>
      </c>
      <c r="BS251" s="7">
        <v>45017</v>
      </c>
      <c r="BT251" s="11">
        <v>4.17</v>
      </c>
      <c r="BU251" s="11">
        <v>26.47199203187251</v>
      </c>
      <c r="CI251" s="7">
        <v>45017</v>
      </c>
      <c r="CJ251" s="11">
        <v>5.466850745820703</v>
      </c>
      <c r="CK251" s="11">
        <v>44.166192373363685</v>
      </c>
    </row>
    <row r="252" spans="63:89">
      <c r="BK252" s="7">
        <v>45017</v>
      </c>
      <c r="BL252" s="11">
        <v>1.4386803012596736</v>
      </c>
      <c r="BO252" s="7">
        <v>45047</v>
      </c>
      <c r="BQ252" s="11">
        <v>-276366.63963236904</v>
      </c>
      <c r="BS252" s="7">
        <v>45047</v>
      </c>
      <c r="BT252" s="11">
        <v>4.37</v>
      </c>
      <c r="BU252" s="11">
        <v>30.608904428904427</v>
      </c>
      <c r="CI252" s="7">
        <v>45047</v>
      </c>
      <c r="CJ252" s="11">
        <v>5.4641602539510599</v>
      </c>
      <c r="CK252" s="11">
        <v>38.869463869463871</v>
      </c>
    </row>
    <row r="253" spans="63:89">
      <c r="BK253" s="7">
        <v>45047</v>
      </c>
      <c r="BL253" s="11">
        <v>0.46586794620382077</v>
      </c>
      <c r="BO253" s="7">
        <v>45078</v>
      </c>
      <c r="BQ253" s="11">
        <v>-300281.57867773698</v>
      </c>
      <c r="BS253" s="7">
        <v>45078</v>
      </c>
      <c r="BT253" s="11">
        <v>4.37</v>
      </c>
      <c r="BU253" s="11">
        <v>32.701078431372551</v>
      </c>
      <c r="CI253" s="7">
        <v>45078</v>
      </c>
      <c r="CJ253" s="11">
        <v>5.3260567662315239</v>
      </c>
      <c r="CK253" s="11">
        <v>38.872549019607845</v>
      </c>
    </row>
    <row r="254" spans="63:89">
      <c r="BK254" s="7">
        <v>45078</v>
      </c>
      <c r="BL254" s="11">
        <v>-0.13767936923165533</v>
      </c>
      <c r="BO254" s="7">
        <v>45108</v>
      </c>
      <c r="BQ254" s="11">
        <v>-315912.29962236597</v>
      </c>
      <c r="BS254" s="7">
        <v>45108</v>
      </c>
      <c r="BT254" s="11">
        <v>4.8099999999999996</v>
      </c>
      <c r="BU254" s="11">
        <v>34.000713463751438</v>
      </c>
      <c r="CI254" s="7">
        <v>45108</v>
      </c>
      <c r="CJ254" s="11">
        <v>5.3416326714937306</v>
      </c>
      <c r="CK254" s="11">
        <v>38.319907940161102</v>
      </c>
    </row>
    <row r="255" spans="63:89">
      <c r="BK255" s="7">
        <v>45108</v>
      </c>
      <c r="BL255" s="11">
        <v>-0.92225190159359194</v>
      </c>
      <c r="BO255" s="7">
        <v>45139</v>
      </c>
      <c r="BQ255" s="11">
        <v>-322370.426465703</v>
      </c>
      <c r="BS255" s="7">
        <v>45139</v>
      </c>
      <c r="BT255" s="11">
        <v>4.66</v>
      </c>
      <c r="BU255" s="11">
        <v>36.861524163568774</v>
      </c>
      <c r="CI255" s="7">
        <v>45139</v>
      </c>
      <c r="CJ255" s="11">
        <v>5.2970727101038717</v>
      </c>
      <c r="CK255" s="11">
        <v>31.598513011152416</v>
      </c>
    </row>
    <row r="256" spans="63:89">
      <c r="BK256" s="7">
        <v>45139</v>
      </c>
      <c r="BL256" s="11">
        <v>-1.5664523999318798</v>
      </c>
      <c r="BO256" s="7">
        <v>45170</v>
      </c>
      <c r="BQ256" s="11">
        <v>-320588.342703106</v>
      </c>
      <c r="BS256" s="7">
        <v>45170</v>
      </c>
      <c r="BT256" s="11">
        <v>4.63</v>
      </c>
      <c r="BU256" s="11">
        <v>35.717086092715235</v>
      </c>
      <c r="CI256" s="7">
        <v>45170</v>
      </c>
      <c r="CJ256" s="11">
        <v>5.1644255293460706</v>
      </c>
      <c r="CK256" s="11">
        <v>30.463576158940398</v>
      </c>
    </row>
    <row r="257" spans="63:89">
      <c r="BK257" s="7">
        <v>45170</v>
      </c>
      <c r="BL257" s="11">
        <v>-1.7535965392337942</v>
      </c>
      <c r="BO257" s="7">
        <v>45200</v>
      </c>
      <c r="BQ257" s="11">
        <v>-312829.35786070698</v>
      </c>
      <c r="BS257" s="7">
        <v>45200</v>
      </c>
      <c r="BT257" s="11">
        <v>4.79</v>
      </c>
      <c r="BU257" s="11">
        <v>38.682068965517239</v>
      </c>
      <c r="CI257" s="7">
        <v>45200</v>
      </c>
      <c r="CJ257" s="11">
        <v>5.131138350581069</v>
      </c>
      <c r="CK257" s="11">
        <v>35.287356321839077</v>
      </c>
    </row>
    <row r="258" spans="63:89">
      <c r="BK258" s="7">
        <v>45200</v>
      </c>
      <c r="BL258" s="11">
        <v>-2.113167619431314</v>
      </c>
      <c r="BO258" s="7">
        <v>45231</v>
      </c>
      <c r="BQ258" s="11">
        <v>-300418.88684296497</v>
      </c>
      <c r="BS258" s="7">
        <v>45231</v>
      </c>
      <c r="BT258" s="11">
        <v>4.8499999999999996</v>
      </c>
      <c r="BU258" s="11">
        <v>40.494533251982915</v>
      </c>
      <c r="CI258" s="7">
        <v>45231</v>
      </c>
      <c r="CJ258" s="11">
        <v>5.0813208851480187</v>
      </c>
      <c r="CK258" s="11">
        <v>34.106162294081756</v>
      </c>
    </row>
    <row r="259" spans="63:89">
      <c r="BK259" s="7">
        <v>45231</v>
      </c>
      <c r="BL259" s="11">
        <v>-2.4096509706852314</v>
      </c>
      <c r="BO259" s="7">
        <v>45261</v>
      </c>
      <c r="BQ259" s="11">
        <v>-284025.12583090499</v>
      </c>
      <c r="BS259" s="7">
        <v>45261</v>
      </c>
      <c r="BT259" s="11">
        <v>5.05</v>
      </c>
      <c r="BU259" s="11">
        <v>32.812072774528914</v>
      </c>
      <c r="CI259" s="7">
        <v>45261</v>
      </c>
      <c r="CJ259" s="11">
        <v>5.1724398958396414</v>
      </c>
      <c r="CK259" s="11">
        <v>36.257309941520468</v>
      </c>
    </row>
    <row r="260" spans="63:89">
      <c r="BK260" s="7">
        <v>45261</v>
      </c>
      <c r="BL260" s="11">
        <v>-2.3978505182107401</v>
      </c>
      <c r="BO260" s="7">
        <v>45292</v>
      </c>
      <c r="BQ260" s="11">
        <v>-264957.17480672197</v>
      </c>
      <c r="BS260" s="7">
        <v>45292</v>
      </c>
      <c r="BT260" s="11">
        <v>4.93</v>
      </c>
      <c r="BU260" s="11">
        <v>34.742919708029198</v>
      </c>
      <c r="CI260" s="7">
        <v>45292</v>
      </c>
      <c r="CJ260" s="11">
        <v>5.0504203602216515</v>
      </c>
      <c r="CK260" s="11">
        <v>31.320504313205042</v>
      </c>
    </row>
    <row r="261" spans="63:89">
      <c r="BK261" s="7">
        <v>45292</v>
      </c>
      <c r="BL261" s="11">
        <v>-2.5213797803606428</v>
      </c>
      <c r="BO261" s="7">
        <v>45323</v>
      </c>
      <c r="BQ261" s="11">
        <v>-244739.09215846201</v>
      </c>
      <c r="BS261" s="7">
        <v>45323</v>
      </c>
      <c r="BT261" s="11">
        <v>4.7699999999999996</v>
      </c>
      <c r="BU261" s="11">
        <v>38.386803335649759</v>
      </c>
      <c r="CI261" s="7">
        <v>45323</v>
      </c>
      <c r="CJ261" s="11">
        <v>4.8950512665168677</v>
      </c>
      <c r="CK261" s="11">
        <v>30.854760250173733</v>
      </c>
    </row>
    <row r="262" spans="63:89">
      <c r="BK262" s="7">
        <v>45323</v>
      </c>
      <c r="BL262" s="11">
        <v>-2.5764432808854147</v>
      </c>
      <c r="BO262" s="7">
        <v>45352</v>
      </c>
      <c r="BQ262" s="11">
        <v>-224392.094635077</v>
      </c>
      <c r="BS262" s="7">
        <v>45352</v>
      </c>
      <c r="BT262" s="11">
        <v>4.79</v>
      </c>
      <c r="BU262" s="11">
        <v>40.973551637279598</v>
      </c>
      <c r="CI262" s="7">
        <v>45352</v>
      </c>
      <c r="CJ262" s="11">
        <v>4.6926397632210524</v>
      </c>
      <c r="CK262" s="11">
        <v>32.556675062972289</v>
      </c>
    </row>
    <row r="263" spans="63:89">
      <c r="BK263" s="7">
        <v>45352</v>
      </c>
      <c r="BL263" s="11">
        <v>-2.4933299369451962</v>
      </c>
      <c r="BO263" s="7">
        <v>45383</v>
      </c>
      <c r="BQ263" s="11">
        <v>-204892.23497349999</v>
      </c>
      <c r="BS263" s="7">
        <v>45383</v>
      </c>
      <c r="BT263" s="11">
        <v>4.6900000000000004</v>
      </c>
      <c r="BU263" s="11">
        <v>49.29403433476395</v>
      </c>
      <c r="CI263" s="7">
        <v>45383</v>
      </c>
      <c r="CJ263" s="11">
        <v>4.6097679326519456</v>
      </c>
      <c r="CK263" s="11">
        <v>23.390557939914164</v>
      </c>
    </row>
    <row r="264" spans="63:89">
      <c r="BK264" s="7">
        <v>45383</v>
      </c>
      <c r="BL264" s="11">
        <v>-2.6345305671044752</v>
      </c>
      <c r="BO264" s="7">
        <v>45413</v>
      </c>
      <c r="BQ264" s="11">
        <v>-186261.72324346201</v>
      </c>
      <c r="BS264" s="7">
        <v>45413</v>
      </c>
      <c r="BT264" s="11">
        <v>4.75</v>
      </c>
      <c r="BU264" s="11">
        <v>48.47098591549296</v>
      </c>
      <c r="CI264" s="7">
        <v>45413</v>
      </c>
      <c r="CJ264" s="11">
        <v>4.5279725680392939</v>
      </c>
      <c r="CK264" s="11">
        <v>20.892018779342724</v>
      </c>
    </row>
    <row r="265" spans="63:89">
      <c r="BK265" s="7">
        <v>45413</v>
      </c>
      <c r="BL265" s="11">
        <v>-2.5786906194171788</v>
      </c>
      <c r="BO265" s="7">
        <v>45444</v>
      </c>
      <c r="BQ265" s="11">
        <v>-167496.63075555902</v>
      </c>
      <c r="BS265" s="7">
        <v>45444</v>
      </c>
      <c r="BT265" s="11">
        <v>4.96</v>
      </c>
      <c r="BU265" s="11">
        <v>46.550566689702833</v>
      </c>
      <c r="CI265" s="7">
        <v>45444</v>
      </c>
      <c r="CJ265" s="11">
        <v>4.5300374554879594</v>
      </c>
      <c r="CK265" s="11">
        <v>20.801658604008292</v>
      </c>
    </row>
    <row r="266" spans="63:89">
      <c r="BK266" s="7">
        <v>45444</v>
      </c>
      <c r="BL266" s="11">
        <v>-2.4715884406148536</v>
      </c>
      <c r="BO266" s="7">
        <v>45474</v>
      </c>
      <c r="BQ266" s="11">
        <v>-147893.07981555199</v>
      </c>
      <c r="BS266" s="7">
        <v>45474</v>
      </c>
      <c r="BT266" s="11">
        <v>4.83</v>
      </c>
      <c r="BU266" s="11">
        <v>49.389384615384614</v>
      </c>
      <c r="CI266" s="7">
        <v>45474</v>
      </c>
      <c r="CJ266" s="11">
        <v>4.5142447617653181</v>
      </c>
      <c r="CK266" s="11">
        <v>19.323076923076922</v>
      </c>
    </row>
    <row r="267" spans="63:89">
      <c r="BK267" s="7">
        <v>45474</v>
      </c>
      <c r="BL267" s="11">
        <v>-2.3641763785308036</v>
      </c>
      <c r="BO267" s="7">
        <v>45505</v>
      </c>
      <c r="BQ267" s="11">
        <v>-126770.418885329</v>
      </c>
      <c r="BS267" s="7">
        <v>45505</v>
      </c>
      <c r="BT267" s="11">
        <v>4.8499999999999996</v>
      </c>
      <c r="BU267" s="11">
        <v>46.802397820163485</v>
      </c>
      <c r="CI267" s="7">
        <v>45505</v>
      </c>
      <c r="CJ267" s="11">
        <v>4.5288554333140318</v>
      </c>
      <c r="CK267" s="11">
        <v>19.550408719346049</v>
      </c>
    </row>
    <row r="268" spans="63:89">
      <c r="BK268" s="7">
        <v>45505</v>
      </c>
      <c r="BL268" s="11">
        <v>-2.2064595182701892</v>
      </c>
      <c r="BO268" s="7">
        <v>45536</v>
      </c>
      <c r="BQ268" s="11">
        <v>-104093.91425442501</v>
      </c>
      <c r="BS268" s="7">
        <v>45536</v>
      </c>
      <c r="BT268" s="11">
        <v>4.6900000000000004</v>
      </c>
      <c r="BU268" s="11">
        <v>38.811243781094525</v>
      </c>
      <c r="CI268" s="7">
        <v>45536</v>
      </c>
      <c r="CJ268" s="11">
        <v>4.4707783463506594</v>
      </c>
      <c r="CK268" s="11">
        <v>21.037668798862828</v>
      </c>
    </row>
    <row r="269" spans="63:89">
      <c r="BK269" s="7">
        <v>45536</v>
      </c>
      <c r="BL269" s="11">
        <v>-2.031665572286705</v>
      </c>
      <c r="BO269" s="7">
        <v>45566</v>
      </c>
      <c r="BQ269" s="11">
        <v>-79398.245197241093</v>
      </c>
      <c r="BS269" s="7">
        <v>45566</v>
      </c>
      <c r="BT269" s="11">
        <v>4.4400000000000004</v>
      </c>
      <c r="BU269" s="11">
        <v>46.887964601769909</v>
      </c>
      <c r="CI269" s="7">
        <v>45566</v>
      </c>
      <c r="CJ269" s="11">
        <v>4.4166955717423981</v>
      </c>
      <c r="CK269" s="11">
        <v>16.696165191740413</v>
      </c>
    </row>
    <row r="270" spans="63:89">
      <c r="BK270" s="7">
        <v>45566</v>
      </c>
      <c r="BL270" s="11">
        <v>-1.7961679636561569</v>
      </c>
      <c r="BO270" s="7">
        <v>45597</v>
      </c>
      <c r="BQ270" s="11">
        <v>-52289.799378179094</v>
      </c>
      <c r="BS270" s="7">
        <v>45597</v>
      </c>
      <c r="BT270" s="11">
        <v>4.38</v>
      </c>
      <c r="BU270" s="11">
        <v>40.912044198895025</v>
      </c>
      <c r="CI270" s="7">
        <v>45597</v>
      </c>
      <c r="CJ270" s="11">
        <v>4.4147606259838872</v>
      </c>
      <c r="CK270" s="11">
        <v>18.853591160220994</v>
      </c>
    </row>
    <row r="271" spans="63:89">
      <c r="BK271" s="7">
        <v>45597</v>
      </c>
      <c r="BL271" s="11">
        <v>-1.6729634748014945</v>
      </c>
      <c r="BO271" s="7">
        <v>45627</v>
      </c>
      <c r="BQ271" s="11">
        <v>-23476.033409943302</v>
      </c>
      <c r="BS271" s="7">
        <v>45627</v>
      </c>
      <c r="BT271" s="11">
        <v>4.3253000000000004</v>
      </c>
      <c r="BU271" s="11">
        <v>34.576889763779526</v>
      </c>
      <c r="CI271" s="7">
        <v>45627</v>
      </c>
      <c r="CJ271" s="11">
        <v>4.2891647820802756</v>
      </c>
      <c r="CK271" s="11">
        <v>21.587926509186353</v>
      </c>
    </row>
    <row r="272" spans="63:89">
      <c r="BK272" s="7">
        <v>45627</v>
      </c>
      <c r="BL272" s="11">
        <v>-1.4921978822574977</v>
      </c>
      <c r="BO272" s="7">
        <v>45658</v>
      </c>
      <c r="BQ272" s="11">
        <v>6543.6364702726505</v>
      </c>
      <c r="BS272" s="7">
        <v>45658</v>
      </c>
      <c r="BT272" s="11">
        <v>3.9801000000000002</v>
      </c>
      <c r="BU272" s="11">
        <v>31.350079901659495</v>
      </c>
      <c r="CI272" s="7">
        <v>45658</v>
      </c>
      <c r="CJ272" s="11">
        <v>4.2117223308625187</v>
      </c>
      <c r="CK272" s="11">
        <v>18.254456054087278</v>
      </c>
    </row>
    <row r="273" spans="63:89">
      <c r="BK273" s="7">
        <v>45658</v>
      </c>
      <c r="BL273" s="11">
        <v>-1.3086820115180562</v>
      </c>
      <c r="BO273" s="7">
        <v>45689</v>
      </c>
      <c r="BQ273" s="11">
        <v>37421.551026147397</v>
      </c>
      <c r="BS273" s="7">
        <v>45689</v>
      </c>
      <c r="BT273" s="11">
        <v>3.8723999999999998</v>
      </c>
      <c r="BU273" s="11">
        <v>41.546244186046508</v>
      </c>
      <c r="CI273" s="7">
        <v>45689</v>
      </c>
      <c r="CJ273" s="11">
        <v>4.1967960194377918</v>
      </c>
      <c r="CK273" s="11">
        <v>19.593023255813954</v>
      </c>
    </row>
    <row r="274" spans="63:89">
      <c r="BK274" s="7">
        <v>45689</v>
      </c>
      <c r="BL274" s="11">
        <v>-1.0925896288770702</v>
      </c>
      <c r="BO274" s="7">
        <v>45717</v>
      </c>
      <c r="BQ274" s="11">
        <v>68435.570023925</v>
      </c>
      <c r="BS274" s="7">
        <v>45717</v>
      </c>
      <c r="BT274" s="11">
        <v>3.8879999999999999</v>
      </c>
      <c r="BU274" s="11">
        <v>34.466170105686963</v>
      </c>
      <c r="CI274" s="7">
        <v>45717</v>
      </c>
      <c r="CJ274" s="11">
        <v>4.0427997527812112</v>
      </c>
      <c r="CK274" s="11">
        <v>17.413185707096126</v>
      </c>
    </row>
    <row r="275" spans="63:89">
      <c r="BK275" s="7">
        <v>45717</v>
      </c>
      <c r="BL275" s="11">
        <v>-0.84167848962188252</v>
      </c>
      <c r="BO275" s="7">
        <v>45748</v>
      </c>
      <c r="BQ275" s="11">
        <v>99214.575995062798</v>
      </c>
      <c r="BS275" s="7">
        <v>45748</v>
      </c>
      <c r="BT275" s="11">
        <v>3.6823999999999999</v>
      </c>
      <c r="BU275" s="11">
        <v>33.139341736694675</v>
      </c>
      <c r="CI275" s="7">
        <v>45748</v>
      </c>
      <c r="CJ275" s="11">
        <v>4.0498129309545163</v>
      </c>
      <c r="CK275" s="11">
        <v>19.00093370681606</v>
      </c>
    </row>
    <row r="276" spans="63:89">
      <c r="BK276" s="7">
        <v>45748</v>
      </c>
      <c r="BL276" s="11">
        <v>-0.51258138370275563</v>
      </c>
      <c r="BO276" s="7">
        <v>45778</v>
      </c>
      <c r="BQ276" s="11">
        <v>129537.22636774299</v>
      </c>
      <c r="BS276" s="7">
        <v>45778</v>
      </c>
      <c r="BT276" s="11">
        <v>3.5697999999999999</v>
      </c>
      <c r="BU276" s="11">
        <v>35.52475401069519</v>
      </c>
      <c r="CI276" s="7">
        <v>45778</v>
      </c>
      <c r="CJ276" s="11">
        <v>4.0262020216081602</v>
      </c>
      <c r="CK276" s="11">
        <v>19.358288770053477</v>
      </c>
    </row>
    <row r="277" spans="63:89">
      <c r="BK277" s="7">
        <v>45778</v>
      </c>
      <c r="BL277" s="11">
        <v>-0.32075059846601728</v>
      </c>
      <c r="BO277" s="7">
        <v>45809</v>
      </c>
      <c r="BQ277" s="11">
        <v>158231.75081696801</v>
      </c>
      <c r="BS277" s="7">
        <v>45809</v>
      </c>
      <c r="BT277" s="11">
        <v>3.4628999999999999</v>
      </c>
      <c r="BU277" s="11">
        <v>30.298200934579437</v>
      </c>
      <c r="CI277" s="7">
        <v>45809</v>
      </c>
      <c r="CJ277" s="11">
        <v>3.9517141031464358</v>
      </c>
      <c r="CK277" s="11">
        <v>20.210280373831775</v>
      </c>
    </row>
    <row r="278" spans="63:89">
      <c r="BK278" s="7">
        <v>45809</v>
      </c>
      <c r="BL278" s="11">
        <v>-0.20273196702118629</v>
      </c>
      <c r="BO278" s="7">
        <v>45839</v>
      </c>
      <c r="BQ278" s="11">
        <v>184316.494529908</v>
      </c>
      <c r="BS278" s="7">
        <v>45839</v>
      </c>
      <c r="BT278" s="11">
        <v>3.3349000000000002</v>
      </c>
      <c r="BU278" s="11">
        <v>31.871230911614994</v>
      </c>
      <c r="CI278" s="7">
        <v>45839</v>
      </c>
      <c r="CJ278" s="11">
        <v>3.9212220873226884</v>
      </c>
      <c r="CK278" s="11">
        <v>18.926422952336882</v>
      </c>
    </row>
    <row r="279" spans="63:89">
      <c r="BK279" s="7">
        <v>45839</v>
      </c>
      <c r="BL279" s="11">
        <v>0.20599640747015224</v>
      </c>
      <c r="BO279" s="7">
        <v>45870</v>
      </c>
      <c r="BQ279" s="11">
        <v>207010.05893642598</v>
      </c>
      <c r="BS279" s="7">
        <v>45870</v>
      </c>
      <c r="BT279" s="11">
        <v>3.3191000000000002</v>
      </c>
      <c r="BU279" s="11">
        <v>32.621075740944015</v>
      </c>
      <c r="CI279" s="7">
        <v>45870</v>
      </c>
      <c r="CJ279" s="11">
        <v>3.8557032276909595</v>
      </c>
      <c r="CK279" s="11">
        <v>18.935236004390781</v>
      </c>
    </row>
    <row r="280" spans="63:89">
      <c r="BK280" s="7">
        <v>45870</v>
      </c>
      <c r="BL280" s="11">
        <v>0.42122541887479242</v>
      </c>
      <c r="BO280" s="7">
        <v>45901</v>
      </c>
      <c r="BQ280" s="11">
        <v>225716.22796499101</v>
      </c>
      <c r="BS280" s="7">
        <v>45901</v>
      </c>
      <c r="BT280" s="11">
        <v>3.3807</v>
      </c>
      <c r="BU280" s="11">
        <v>30.189943676395288</v>
      </c>
      <c r="CI280" s="7">
        <v>45901</v>
      </c>
      <c r="CJ280" s="11">
        <v>3.7889153016533035</v>
      </c>
      <c r="CK280" s="11">
        <v>19.30363543266769</v>
      </c>
    </row>
    <row r="281" spans="63:89">
      <c r="BK281" s="7">
        <v>45901</v>
      </c>
      <c r="BL281" s="11">
        <v>0.64353264314392722</v>
      </c>
    </row>
  </sheetData>
  <pageMargins left="0.7" right="0.7" top="0.78740157499999996" bottom="0.78740157499999996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4</vt:i4>
      </vt:variant>
    </vt:vector>
  </HeadingPairs>
  <TitlesOfParts>
    <vt:vector size="10" baseType="lpstr">
      <vt:lpstr>Read Me</vt:lpstr>
      <vt:lpstr>Immobiliendaten-Tabelle</vt:lpstr>
      <vt:lpstr>Immobiliendaten- Grafiken</vt:lpstr>
      <vt:lpstr>Real estate data-Table</vt:lpstr>
      <vt:lpstr>Real estate data-Charts</vt:lpstr>
      <vt:lpstr>Charts-Data</vt:lpstr>
      <vt:lpstr>'Immobiliendaten- Grafiken'!Druckbereich</vt:lpstr>
      <vt:lpstr>'Immobiliendaten-Tabelle'!Druckbereich</vt:lpstr>
      <vt:lpstr>'Real estate data-Charts'!Druckbereich</vt:lpstr>
      <vt:lpstr>'Real estate data-Table'!Druckbereich</vt:lpstr>
    </vt:vector>
  </TitlesOfParts>
  <Company>Oesterreichische National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neider, Martin</dc:creator>
  <cp:lastModifiedBy>Wagner, Karin</cp:lastModifiedBy>
  <cp:lastPrinted>2025-11-03T14:58:43Z</cp:lastPrinted>
  <dcterms:created xsi:type="dcterms:W3CDTF">2013-12-13T14:30:16Z</dcterms:created>
  <dcterms:modified xsi:type="dcterms:W3CDTF">2025-11-03T14:5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73BA48-ED6F-413A-8062-861EF56EC207}</vt:lpwstr>
  </property>
</Properties>
</file>